ed Fuel Prices'!Q:Q,'Combined Fuel Prices'!$C:$C, "Petroleum Gasoline",'Combined Fuel Prices'!$AL:$AL,'BFPaT-pretax-electricity'!$A5) * (1-SUMIFS('Tax Percentages'!L:L,'Tax Percentages'!$A:$A,"Petroleum Gasoline"))</f>
        <v>1.70678009217979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G5">
        <f t="shared" si="2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  <c r="CD5">
        <f t="shared" si="0"/>
        <v>1.9251724366943495E-5</v>
      </c>
    </row>
    <row r="6" spans="1:82">
      <c r="A6" s="16" t="s">
        <v>329</v>
      </c>
      <c r="B6">
        <f t="shared" si="1"/>
        <v>1.851453653988222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G6">
        <f t="shared" si="2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  <c r="CD6">
        <f t="shared" si="0"/>
        <v>1.9251724366943495E-5</v>
      </c>
    </row>
    <row r="7" spans="1:82">
      <c r="A7" s="16" t="s">
        <v>330</v>
      </c>
      <c r="B7">
        <f t="shared" si="1"/>
        <v>1.851453653988222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G7">
        <f t="shared" si="2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si="0"/>
        <v>1.9251724366943495E-5</v>
      </c>
      <c r="BG7">
        <f t="shared" ref="AH7:CD9" si="3">BF7</f>
        <v>1.9251724366943495E-5</v>
      </c>
      <c r="BH7">
        <f t="shared" si="3"/>
        <v>1.9251724366943495E-5</v>
      </c>
      <c r="BI7">
        <f t="shared" si="3"/>
        <v>1.9251724366943495E-5</v>
      </c>
      <c r="BJ7">
        <f t="shared" si="3"/>
        <v>1.9251724366943495E-5</v>
      </c>
      <c r="BK7">
        <f t="shared" si="3"/>
        <v>1.9251724366943495E-5</v>
      </c>
      <c r="BL7">
        <f t="shared" si="3"/>
        <v>1.9251724366943495E-5</v>
      </c>
      <c r="BM7">
        <f t="shared" si="3"/>
        <v>1.9251724366943495E-5</v>
      </c>
      <c r="BN7">
        <f t="shared" si="3"/>
        <v>1.9251724366943495E-5</v>
      </c>
      <c r="BO7">
        <f t="shared" si="3"/>
        <v>1.9251724366943495E-5</v>
      </c>
      <c r="BP7">
        <f t="shared" si="3"/>
        <v>1.9251724366943495E-5</v>
      </c>
      <c r="BQ7">
        <f t="shared" si="3"/>
        <v>1.9251724366943495E-5</v>
      </c>
      <c r="BR7">
        <f t="shared" si="3"/>
        <v>1.9251724366943495E-5</v>
      </c>
      <c r="BS7">
        <f t="shared" si="3"/>
        <v>1.9251724366943495E-5</v>
      </c>
      <c r="BT7">
        <f t="shared" si="3"/>
        <v>1.9251724366943495E-5</v>
      </c>
      <c r="BU7">
        <f t="shared" si="3"/>
        <v>1.9251724366943495E-5</v>
      </c>
      <c r="BV7">
        <f t="shared" si="3"/>
        <v>1.9251724366943495E-5</v>
      </c>
      <c r="BW7">
        <f t="shared" si="3"/>
        <v>1.9251724366943495E-5</v>
      </c>
      <c r="BX7">
        <f t="shared" si="3"/>
        <v>1.9251724366943495E-5</v>
      </c>
      <c r="BY7">
        <f t="shared" si="3"/>
        <v>1.9251724366943495E-5</v>
      </c>
      <c r="BZ7">
        <f t="shared" si="3"/>
        <v>1.9251724366943495E-5</v>
      </c>
      <c r="CA7">
        <f t="shared" si="3"/>
        <v>1.9251724366943495E-5</v>
      </c>
      <c r="CB7">
        <f t="shared" si="3"/>
        <v>1.9251724366943495E-5</v>
      </c>
      <c r="CC7">
        <f t="shared" si="3"/>
        <v>1.9251724366943495E-5</v>
      </c>
      <c r="CD7">
        <f t="shared" si="3"/>
        <v>1.9251724366943495E-5</v>
      </c>
    </row>
    <row r="8" spans="1:82">
      <c r="A8" s="16" t="s">
        <v>331</v>
      </c>
      <c r="B8">
        <f t="shared" si="1"/>
        <v>1.851453653988222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G8">
        <f t="shared" si="2"/>
        <v>1.9251724366943495E-5</v>
      </c>
      <c r="AH8">
        <f t="shared" si="3"/>
        <v>1.9251724366943495E-5</v>
      </c>
      <c r="AI8">
        <f t="shared" si="3"/>
        <v>1.9251724366943495E-5</v>
      </c>
      <c r="AJ8">
        <f t="shared" si="3"/>
        <v>1.9251724366943495E-5</v>
      </c>
      <c r="AK8">
        <f t="shared" si="3"/>
        <v>1.9251724366943495E-5</v>
      </c>
      <c r="AL8">
        <f t="shared" si="3"/>
        <v>1.9251724366943495E-5</v>
      </c>
      <c r="AM8">
        <f t="shared" si="3"/>
        <v>1.9251724366943495E-5</v>
      </c>
      <c r="AN8">
        <f t="shared" si="3"/>
        <v>1.9251724366943495E-5</v>
      </c>
      <c r="AO8">
        <f t="shared" si="3"/>
        <v>1.9251724366943495E-5</v>
      </c>
      <c r="AP8">
        <f t="shared" si="3"/>
        <v>1.9251724366943495E-5</v>
      </c>
      <c r="AQ8">
        <f t="shared" si="3"/>
        <v>1.9251724366943495E-5</v>
      </c>
      <c r="AR8">
        <f t="shared" si="3"/>
        <v>1.9251724366943495E-5</v>
      </c>
      <c r="AS8">
        <f t="shared" si="3"/>
        <v>1.9251724366943495E-5</v>
      </c>
      <c r="AT8">
        <f t="shared" si="3"/>
        <v>1.9251724366943495E-5</v>
      </c>
      <c r="AU8">
        <f t="shared" si="3"/>
        <v>1.9251724366943495E-5</v>
      </c>
      <c r="AV8">
        <f t="shared" si="3"/>
        <v>1.9251724366943495E-5</v>
      </c>
      <c r="AW8">
        <f t="shared" si="3"/>
        <v>1.9251724366943495E-5</v>
      </c>
      <c r="AX8">
        <f t="shared" si="3"/>
        <v>1.9251724366943495E-5</v>
      </c>
      <c r="AY8">
        <f t="shared" si="3"/>
        <v>1.9251724366943495E-5</v>
      </c>
      <c r="AZ8">
        <f t="shared" si="3"/>
        <v>1.9251724366943495E-5</v>
      </c>
      <c r="BA8">
        <f t="shared" si="3"/>
        <v>1.9251724366943495E-5</v>
      </c>
      <c r="BB8">
        <f t="shared" si="3"/>
        <v>1.9251724366943495E-5</v>
      </c>
      <c r="BC8">
        <f t="shared" si="3"/>
        <v>1.9251724366943495E-5</v>
      </c>
      <c r="BD8">
        <f t="shared" si="3"/>
        <v>1.9251724366943495E-5</v>
      </c>
      <c r="BE8">
        <f t="shared" si="3"/>
        <v>1.9251724366943495E-5</v>
      </c>
      <c r="BF8">
        <f t="shared" si="3"/>
        <v>1.9251724366943495E-5</v>
      </c>
      <c r="BG8">
        <f t="shared" si="3"/>
        <v>1.9251724366943495E-5</v>
      </c>
      <c r="BH8">
        <f t="shared" si="3"/>
        <v>1.9251724366943495E-5</v>
      </c>
      <c r="BI8">
        <f t="shared" si="3"/>
        <v>1.9251724366943495E-5</v>
      </c>
      <c r="BJ8">
        <f t="shared" si="3"/>
        <v>1.9251724366943495E-5</v>
      </c>
      <c r="BK8">
        <f t="shared" si="3"/>
        <v>1.9251724366943495E-5</v>
      </c>
      <c r="BL8">
        <f t="shared" si="3"/>
        <v>1.9251724366943495E-5</v>
      </c>
      <c r="BM8">
        <f t="shared" si="3"/>
        <v>1.9251724366943495E-5</v>
      </c>
      <c r="BN8">
        <f t="shared" si="3"/>
        <v>1.9251724366943495E-5</v>
      </c>
      <c r="BO8">
        <f t="shared" si="3"/>
        <v>1.9251724366943495E-5</v>
      </c>
      <c r="BP8">
        <f t="shared" si="3"/>
        <v>1.9251724366943495E-5</v>
      </c>
      <c r="BQ8">
        <f t="shared" si="3"/>
        <v>1.9251724366943495E-5</v>
      </c>
      <c r="BR8">
        <f t="shared" si="3"/>
        <v>1.9251724366943495E-5</v>
      </c>
      <c r="BS8">
        <f t="shared" si="3"/>
        <v>1.9251724366943495E-5</v>
      </c>
      <c r="BT8">
        <f t="shared" si="3"/>
        <v>1.9251724366943495E-5</v>
      </c>
      <c r="BU8">
        <f t="shared" si="3"/>
        <v>1.9251724366943495E-5</v>
      </c>
      <c r="BV8">
        <f t="shared" si="3"/>
        <v>1.9251724366943495E-5</v>
      </c>
      <c r="BW8">
        <f t="shared" si="3"/>
        <v>1.9251724366943495E-5</v>
      </c>
      <c r="BX8">
        <f t="shared" si="3"/>
        <v>1.9251724366943495E-5</v>
      </c>
      <c r="BY8">
        <f t="shared" si="3"/>
        <v>1.9251724366943495E-5</v>
      </c>
      <c r="BZ8">
        <f t="shared" si="3"/>
        <v>1.9251724366943495E-5</v>
      </c>
      <c r="CA8">
        <f t="shared" si="3"/>
        <v>1.9251724366943495E-5</v>
      </c>
      <c r="CB8">
        <f t="shared" si="3"/>
        <v>1.9251724366943495E-5</v>
      </c>
      <c r="CC8">
        <f t="shared" si="3"/>
        <v>1.9251724366943495E-5</v>
      </c>
      <c r="CD8">
        <f t="shared" si="3"/>
        <v>1.9251724366943495E-5</v>
      </c>
    </row>
    <row r="9" spans="1:82">
      <c r="A9" s="16" t="s">
        <v>332</v>
      </c>
      <c r="B9">
        <f t="shared" si="1"/>
        <v>1.851453653988222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G9">
        <f t="shared" si="2"/>
        <v>1.9251724366943495E-5</v>
      </c>
      <c r="AH9">
        <f t="shared" si="3"/>
        <v>1.9251724366943495E-5</v>
      </c>
      <c r="AI9">
        <f t="shared" si="3"/>
        <v>1.9251724366943495E-5</v>
      </c>
      <c r="AJ9">
        <f t="shared" si="3"/>
        <v>1.9251724366943495E-5</v>
      </c>
      <c r="AK9">
        <f t="shared" si="3"/>
        <v>1.9251724366943495E-5</v>
      </c>
      <c r="AL9">
        <f t="shared" si="3"/>
        <v>1.9251724366943495E-5</v>
      </c>
      <c r="AM9">
        <f t="shared" si="3"/>
        <v>1.9251724366943495E-5</v>
      </c>
      <c r="AN9">
        <f t="shared" si="3"/>
        <v>1.9251724366943495E-5</v>
      </c>
      <c r="AO9">
        <f t="shared" si="3"/>
        <v>1.9251724366943495E-5</v>
      </c>
      <c r="AP9">
        <f t="shared" si="3"/>
        <v>1.9251724366943495E-5</v>
      </c>
      <c r="AQ9">
        <f t="shared" si="3"/>
        <v>1.9251724366943495E-5</v>
      </c>
      <c r="AR9">
        <f t="shared" si="3"/>
        <v>1.9251724366943495E-5</v>
      </c>
      <c r="AS9">
        <f t="shared" si="3"/>
        <v>1.9251724366943495E-5</v>
      </c>
      <c r="AT9">
        <f t="shared" si="3"/>
        <v>1.9251724366943495E-5</v>
      </c>
      <c r="AU9">
        <f t="shared" si="3"/>
        <v>1.9251724366943495E-5</v>
      </c>
      <c r="AV9">
        <f t="shared" si="3"/>
        <v>1.9251724366943495E-5</v>
      </c>
      <c r="AW9">
        <f t="shared" si="3"/>
        <v>1.9251724366943495E-5</v>
      </c>
      <c r="AX9">
        <f t="shared" si="3"/>
        <v>1.9251724366943495E-5</v>
      </c>
      <c r="AY9">
        <f t="shared" si="3"/>
        <v>1.9251724366943495E-5</v>
      </c>
      <c r="AZ9">
        <f t="shared" si="3"/>
        <v>1.9251724366943495E-5</v>
      </c>
      <c r="BA9">
        <f t="shared" si="3"/>
        <v>1.9251724366943495E-5</v>
      </c>
      <c r="BB9">
        <f t="shared" si="3"/>
        <v>1.9251724366943495E-5</v>
      </c>
      <c r="BC9">
        <f t="shared" si="3"/>
        <v>1.9251724366943495E-5</v>
      </c>
      <c r="BD9">
        <f t="shared" si="3"/>
        <v>1.9251724366943495E-5</v>
      </c>
      <c r="BE9">
        <f t="shared" si="3"/>
        <v>1.9251724366943495E-5</v>
      </c>
      <c r="BF9">
        <f t="shared" si="3"/>
        <v>1.9251724366943495E-5</v>
      </c>
      <c r="BG9">
        <f t="shared" si="3"/>
        <v>1.9251724366943495E-5</v>
      </c>
      <c r="BH9">
        <f t="shared" si="3"/>
        <v>1.9251724366943495E-5</v>
      </c>
      <c r="BI9">
        <f t="shared" si="3"/>
        <v>1.9251724366943495E-5</v>
      </c>
      <c r="BJ9">
        <f t="shared" si="3"/>
        <v>1.9251724366943495E-5</v>
      </c>
      <c r="BK9">
        <f t="shared" si="3"/>
        <v>1.9251724366943495E-5</v>
      </c>
      <c r="BL9">
        <f t="shared" si="3"/>
        <v>1.9251724366943495E-5</v>
      </c>
      <c r="BM9">
        <f t="shared" si="3"/>
        <v>1.9251724366943495E-5</v>
      </c>
      <c r="BN9">
        <f t="shared" si="3"/>
        <v>1.9251724366943495E-5</v>
      </c>
      <c r="BO9">
        <f t="shared" si="3"/>
        <v>1.9251724366943495E-5</v>
      </c>
      <c r="BP9">
        <f t="shared" si="3"/>
        <v>1.9251724366943495E-5</v>
      </c>
      <c r="BQ9">
        <f t="shared" si="3"/>
        <v>1.9251724366943495E-5</v>
      </c>
      <c r="BR9">
        <f t="shared" si="3"/>
        <v>1.9251724366943495E-5</v>
      </c>
      <c r="BS9">
        <f t="shared" si="3"/>
        <v>1.9251724366943495E-5</v>
      </c>
      <c r="BT9">
        <f t="shared" si="3"/>
        <v>1.9251724366943495E-5</v>
      </c>
      <c r="BU9">
        <f t="shared" si="3"/>
        <v>1.9251724366943495E-5</v>
      </c>
      <c r="BV9">
        <f t="shared" si="3"/>
        <v>1.9251724366943495E-5</v>
      </c>
      <c r="BW9">
        <f t="shared" si="3"/>
        <v>1.9251724366943495E-5</v>
      </c>
      <c r="BX9">
        <f t="shared" si="3"/>
        <v>1.9251724366943495E-5</v>
      </c>
      <c r="BY9">
        <f t="shared" si="3"/>
        <v>1.9251724366943495E-5</v>
      </c>
      <c r="BZ9">
        <f t="shared" si="3"/>
        <v>1.9251724366943495E-5</v>
      </c>
      <c r="CA9">
        <f t="shared" si="3"/>
        <v>1.9251724366943495E-5</v>
      </c>
      <c r="CB9">
        <f t="shared" si="3"/>
        <v>1.9251724366943495E-5</v>
      </c>
      <c r="CC9">
        <f t="shared" si="3"/>
        <v>1.9251724366943495E-5</v>
      </c>
      <c r="CD9">
        <f t="shared" si="3"/>
        <v>1.925172436694349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2164737235502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G2">
        <f>AF2</f>
        <v>2.0518778659191554E-5</v>
      </c>
      <c r="AH2">
        <f t="shared" ref="AH2:CD7" si="0">AG2</f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  <c r="CD2">
        <f t="shared" si="0"/>
        <v>2.0518778659191554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607794420223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G4">
        <f t="shared" si="2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  <c r="CD4">
        <f t="shared" si="0"/>
        <v>1.9886754745437279E-5</v>
      </c>
    </row>
    <row r="5" spans="1:82">
      <c r="A5" s="16" t="s">
        <v>328</v>
      </c>
      <c r="B5">
        <f t="shared" si="1"/>
        <v>1.41607794420223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G5">
        <f t="shared" si="2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  <c r="CD5">
        <f t="shared" si="0"/>
        <v>1.6621603437101437E-5</v>
      </c>
    </row>
    <row r="6" spans="1:82">
      <c r="A6" s="16" t="s">
        <v>329</v>
      </c>
      <c r="B6">
        <f t="shared" si="1"/>
        <v>1.20724518849132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G6">
        <f t="shared" si="2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  <c r="CD6">
        <f t="shared" si="0"/>
        <v>1.4288933481613832E-5</v>
      </c>
    </row>
    <row r="7" spans="1:82">
      <c r="A7" s="16" t="s">
        <v>330</v>
      </c>
      <c r="B7">
        <f t="shared" si="1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  <c r="AG7">
        <f t="shared" si="2"/>
        <v>1.5352338560466793E-5</v>
      </c>
      <c r="AH7">
        <f t="shared" si="0"/>
        <v>1.5352338560466793E-5</v>
      </c>
      <c r="AI7">
        <f t="shared" si="0"/>
        <v>1.5352338560466793E-5</v>
      </c>
      <c r="AJ7">
        <f t="shared" si="0"/>
        <v>1.5352338560466793E-5</v>
      </c>
      <c r="AK7">
        <f t="shared" si="0"/>
        <v>1.5352338560466793E-5</v>
      </c>
      <c r="AL7">
        <f t="shared" si="0"/>
        <v>1.5352338560466793E-5</v>
      </c>
      <c r="AM7">
        <f t="shared" si="0"/>
        <v>1.5352338560466793E-5</v>
      </c>
      <c r="AN7">
        <f t="shared" si="0"/>
        <v>1.5352338560466793E-5</v>
      </c>
      <c r="AO7">
        <f t="shared" si="0"/>
        <v>1.5352338560466793E-5</v>
      </c>
      <c r="AP7">
        <f t="shared" si="0"/>
        <v>1.5352338560466793E-5</v>
      </c>
      <c r="AQ7">
        <f t="shared" si="0"/>
        <v>1.5352338560466793E-5</v>
      </c>
      <c r="AR7">
        <f t="shared" si="0"/>
        <v>1.5352338560466793E-5</v>
      </c>
      <c r="AS7">
        <f t="shared" si="0"/>
        <v>1.5352338560466793E-5</v>
      </c>
      <c r="AT7">
        <f t="shared" si="0"/>
        <v>1.5352338560466793E-5</v>
      </c>
      <c r="AU7">
        <f t="shared" si="0"/>
        <v>1.5352338560466793E-5</v>
      </c>
      <c r="AV7">
        <f t="shared" si="0"/>
        <v>1.5352338560466793E-5</v>
      </c>
      <c r="AW7">
        <f t="shared" si="0"/>
        <v>1.5352338560466793E-5</v>
      </c>
      <c r="AX7">
        <f t="shared" si="0"/>
        <v>1.5352338560466793E-5</v>
      </c>
      <c r="AY7">
        <f t="shared" si="0"/>
        <v>1.5352338560466793E-5</v>
      </c>
      <c r="AZ7">
        <f t="shared" si="0"/>
        <v>1.5352338560466793E-5</v>
      </c>
      <c r="BA7">
        <f t="shared" si="0"/>
        <v>1.5352338560466793E-5</v>
      </c>
      <c r="BB7">
        <f t="shared" si="0"/>
        <v>1.5352338560466793E-5</v>
      </c>
      <c r="BC7">
        <f t="shared" si="0"/>
        <v>1.5352338560466793E-5</v>
      </c>
      <c r="BD7">
        <f t="shared" si="0"/>
        <v>1.5352338560466793E-5</v>
      </c>
      <c r="BE7">
        <f t="shared" si="0"/>
        <v>1.5352338560466793E-5</v>
      </c>
      <c r="BF7">
        <f t="shared" si="0"/>
        <v>1.5352338560466793E-5</v>
      </c>
      <c r="BG7">
        <f t="shared" ref="AH7:CD9" si="3">BF7</f>
        <v>1.5352338560466793E-5</v>
      </c>
      <c r="BH7">
        <f t="shared" si="3"/>
        <v>1.5352338560466793E-5</v>
      </c>
      <c r="BI7">
        <f t="shared" si="3"/>
        <v>1.5352338560466793E-5</v>
      </c>
      <c r="BJ7">
        <f t="shared" si="3"/>
        <v>1.5352338560466793E-5</v>
      </c>
      <c r="BK7">
        <f t="shared" si="3"/>
        <v>1.5352338560466793E-5</v>
      </c>
      <c r="BL7">
        <f t="shared" si="3"/>
        <v>1.5352338560466793E-5</v>
      </c>
      <c r="BM7">
        <f t="shared" si="3"/>
        <v>1.5352338560466793E-5</v>
      </c>
      <c r="BN7">
        <f t="shared" si="3"/>
        <v>1.5352338560466793E-5</v>
      </c>
      <c r="BO7">
        <f t="shared" si="3"/>
        <v>1.5352338560466793E-5</v>
      </c>
      <c r="BP7">
        <f t="shared" si="3"/>
        <v>1.5352338560466793E-5</v>
      </c>
      <c r="BQ7">
        <f t="shared" si="3"/>
        <v>1.5352338560466793E-5</v>
      </c>
      <c r="BR7">
        <f t="shared" si="3"/>
        <v>1.5352338560466793E-5</v>
      </c>
      <c r="BS7">
        <f t="shared" si="3"/>
        <v>1.5352338560466793E-5</v>
      </c>
      <c r="BT7">
        <f t="shared" si="3"/>
        <v>1.5352338560466793E-5</v>
      </c>
      <c r="BU7">
        <f t="shared" si="3"/>
        <v>1.5352338560466793E-5</v>
      </c>
      <c r="BV7">
        <f t="shared" si="3"/>
        <v>1.5352338560466793E-5</v>
      </c>
      <c r="BW7">
        <f t="shared" si="3"/>
        <v>1.5352338560466793E-5</v>
      </c>
      <c r="BX7">
        <f t="shared" si="3"/>
        <v>1.5352338560466793E-5</v>
      </c>
      <c r="BY7">
        <f t="shared" si="3"/>
        <v>1.5352338560466793E-5</v>
      </c>
      <c r="BZ7">
        <f t="shared" si="3"/>
        <v>1.5352338560466793E-5</v>
      </c>
      <c r="CA7">
        <f t="shared" si="3"/>
        <v>1.5352338560466793E-5</v>
      </c>
      <c r="CB7">
        <f t="shared" si="3"/>
        <v>1.5352338560466793E-5</v>
      </c>
      <c r="CC7">
        <f t="shared" si="3"/>
        <v>1.5352338560466793E-5</v>
      </c>
      <c r="CD7">
        <f t="shared" si="3"/>
        <v>1.5352338560466793E-5</v>
      </c>
    </row>
    <row r="8" spans="1:82">
      <c r="A8" s="16" t="s">
        <v>331</v>
      </c>
      <c r="B8">
        <f t="shared" si="1"/>
        <v>1.20724518849132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G8">
        <f t="shared" si="2"/>
        <v>1.5240549687453685E-5</v>
      </c>
      <c r="AH8">
        <f t="shared" si="3"/>
        <v>1.5240549687453685E-5</v>
      </c>
      <c r="AI8">
        <f t="shared" si="3"/>
        <v>1.5240549687453685E-5</v>
      </c>
      <c r="AJ8">
        <f t="shared" si="3"/>
        <v>1.5240549687453685E-5</v>
      </c>
      <c r="AK8">
        <f t="shared" si="3"/>
        <v>1.5240549687453685E-5</v>
      </c>
      <c r="AL8">
        <f t="shared" si="3"/>
        <v>1.5240549687453685E-5</v>
      </c>
      <c r="AM8">
        <f t="shared" si="3"/>
        <v>1.5240549687453685E-5</v>
      </c>
      <c r="AN8">
        <f t="shared" si="3"/>
        <v>1.5240549687453685E-5</v>
      </c>
      <c r="AO8">
        <f t="shared" si="3"/>
        <v>1.5240549687453685E-5</v>
      </c>
      <c r="AP8">
        <f t="shared" si="3"/>
        <v>1.5240549687453685E-5</v>
      </c>
      <c r="AQ8">
        <f t="shared" si="3"/>
        <v>1.5240549687453685E-5</v>
      </c>
      <c r="AR8">
        <f t="shared" si="3"/>
        <v>1.5240549687453685E-5</v>
      </c>
      <c r="AS8">
        <f t="shared" si="3"/>
        <v>1.5240549687453685E-5</v>
      </c>
      <c r="AT8">
        <f t="shared" si="3"/>
        <v>1.5240549687453685E-5</v>
      </c>
      <c r="AU8">
        <f t="shared" si="3"/>
        <v>1.5240549687453685E-5</v>
      </c>
      <c r="AV8">
        <f t="shared" si="3"/>
        <v>1.5240549687453685E-5</v>
      </c>
      <c r="AW8">
        <f t="shared" si="3"/>
        <v>1.5240549687453685E-5</v>
      </c>
      <c r="AX8">
        <f t="shared" si="3"/>
        <v>1.5240549687453685E-5</v>
      </c>
      <c r="AY8">
        <f t="shared" si="3"/>
        <v>1.5240549687453685E-5</v>
      </c>
      <c r="AZ8">
        <f t="shared" si="3"/>
        <v>1.5240549687453685E-5</v>
      </c>
      <c r="BA8">
        <f t="shared" si="3"/>
        <v>1.5240549687453685E-5</v>
      </c>
      <c r="BB8">
        <f t="shared" si="3"/>
        <v>1.5240549687453685E-5</v>
      </c>
      <c r="BC8">
        <f t="shared" si="3"/>
        <v>1.5240549687453685E-5</v>
      </c>
      <c r="BD8">
        <f t="shared" si="3"/>
        <v>1.5240549687453685E-5</v>
      </c>
      <c r="BE8">
        <f t="shared" si="3"/>
        <v>1.5240549687453685E-5</v>
      </c>
      <c r="BF8">
        <f t="shared" si="3"/>
        <v>1.5240549687453685E-5</v>
      </c>
      <c r="BG8">
        <f t="shared" si="3"/>
        <v>1.5240549687453685E-5</v>
      </c>
      <c r="BH8">
        <f t="shared" si="3"/>
        <v>1.5240549687453685E-5</v>
      </c>
      <c r="BI8">
        <f t="shared" si="3"/>
        <v>1.5240549687453685E-5</v>
      </c>
      <c r="BJ8">
        <f t="shared" si="3"/>
        <v>1.5240549687453685E-5</v>
      </c>
      <c r="BK8">
        <f t="shared" si="3"/>
        <v>1.5240549687453685E-5</v>
      </c>
      <c r="BL8">
        <f t="shared" si="3"/>
        <v>1.5240549687453685E-5</v>
      </c>
      <c r="BM8">
        <f t="shared" si="3"/>
        <v>1.5240549687453685E-5</v>
      </c>
      <c r="BN8">
        <f t="shared" si="3"/>
        <v>1.5240549687453685E-5</v>
      </c>
      <c r="BO8">
        <f t="shared" si="3"/>
        <v>1.5240549687453685E-5</v>
      </c>
      <c r="BP8">
        <f t="shared" si="3"/>
        <v>1.5240549687453685E-5</v>
      </c>
      <c r="BQ8">
        <f t="shared" si="3"/>
        <v>1.5240549687453685E-5</v>
      </c>
      <c r="BR8">
        <f t="shared" si="3"/>
        <v>1.5240549687453685E-5</v>
      </c>
      <c r="BS8">
        <f t="shared" si="3"/>
        <v>1.5240549687453685E-5</v>
      </c>
      <c r="BT8">
        <f t="shared" si="3"/>
        <v>1.5240549687453685E-5</v>
      </c>
      <c r="BU8">
        <f t="shared" si="3"/>
        <v>1.5240549687453685E-5</v>
      </c>
      <c r="BV8">
        <f t="shared" si="3"/>
        <v>1.5240549687453685E-5</v>
      </c>
      <c r="BW8">
        <f t="shared" si="3"/>
        <v>1.5240549687453685E-5</v>
      </c>
      <c r="BX8">
        <f t="shared" si="3"/>
        <v>1.5240549687453685E-5</v>
      </c>
      <c r="BY8">
        <f t="shared" si="3"/>
        <v>1.5240549687453685E-5</v>
      </c>
      <c r="BZ8">
        <f t="shared" si="3"/>
        <v>1.5240549687453685E-5</v>
      </c>
      <c r="CA8">
        <f t="shared" si="3"/>
        <v>1.5240549687453685E-5</v>
      </c>
      <c r="CB8">
        <f t="shared" si="3"/>
        <v>1.5240549687453685E-5</v>
      </c>
      <c r="CC8">
        <f t="shared" si="3"/>
        <v>1.5240549687453685E-5</v>
      </c>
      <c r="CD8">
        <f t="shared" si="3"/>
        <v>1.5240549687453685E-5</v>
      </c>
    </row>
    <row r="9" spans="1:82">
      <c r="A9" s="16" t="s">
        <v>332</v>
      </c>
      <c r="B9">
        <f t="shared" si="1"/>
        <v>1.20724518849132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G9">
        <f t="shared" si="2"/>
        <v>1.5240549687453685E-5</v>
      </c>
      <c r="AH9">
        <f t="shared" si="3"/>
        <v>1.5240549687453685E-5</v>
      </c>
      <c r="AI9">
        <f t="shared" si="3"/>
        <v>1.5240549687453685E-5</v>
      </c>
      <c r="AJ9">
        <f t="shared" si="3"/>
        <v>1.5240549687453685E-5</v>
      </c>
      <c r="AK9">
        <f t="shared" si="3"/>
        <v>1.5240549687453685E-5</v>
      </c>
      <c r="AL9">
        <f t="shared" si="3"/>
        <v>1.5240549687453685E-5</v>
      </c>
      <c r="AM9">
        <f t="shared" si="3"/>
        <v>1.5240549687453685E-5</v>
      </c>
      <c r="AN9">
        <f t="shared" si="3"/>
        <v>1.5240549687453685E-5</v>
      </c>
      <c r="AO9">
        <f t="shared" si="3"/>
        <v>1.5240549687453685E-5</v>
      </c>
      <c r="AP9">
        <f t="shared" si="3"/>
        <v>1.5240549687453685E-5</v>
      </c>
      <c r="AQ9">
        <f t="shared" si="3"/>
        <v>1.5240549687453685E-5</v>
      </c>
      <c r="AR9">
        <f t="shared" si="3"/>
        <v>1.5240549687453685E-5</v>
      </c>
      <c r="AS9">
        <f t="shared" si="3"/>
        <v>1.5240549687453685E-5</v>
      </c>
      <c r="AT9">
        <f t="shared" si="3"/>
        <v>1.5240549687453685E-5</v>
      </c>
      <c r="AU9">
        <f t="shared" si="3"/>
        <v>1.5240549687453685E-5</v>
      </c>
      <c r="AV9">
        <f t="shared" si="3"/>
        <v>1.5240549687453685E-5</v>
      </c>
      <c r="AW9">
        <f t="shared" si="3"/>
        <v>1.5240549687453685E-5</v>
      </c>
      <c r="AX9">
        <f t="shared" si="3"/>
        <v>1.5240549687453685E-5</v>
      </c>
      <c r="AY9">
        <f t="shared" si="3"/>
        <v>1.5240549687453685E-5</v>
      </c>
      <c r="AZ9">
        <f t="shared" si="3"/>
        <v>1.5240549687453685E-5</v>
      </c>
      <c r="BA9">
        <f t="shared" si="3"/>
        <v>1.5240549687453685E-5</v>
      </c>
      <c r="BB9">
        <f t="shared" si="3"/>
        <v>1.5240549687453685E-5</v>
      </c>
      <c r="BC9">
        <f t="shared" si="3"/>
        <v>1.5240549687453685E-5</v>
      </c>
      <c r="BD9">
        <f t="shared" si="3"/>
        <v>1.5240549687453685E-5</v>
      </c>
      <c r="BE9">
        <f t="shared" si="3"/>
        <v>1.5240549687453685E-5</v>
      </c>
      <c r="BF9">
        <f t="shared" si="3"/>
        <v>1.5240549687453685E-5</v>
      </c>
      <c r="BG9">
        <f t="shared" si="3"/>
        <v>1.5240549687453685E-5</v>
      </c>
      <c r="BH9">
        <f t="shared" si="3"/>
        <v>1.5240549687453685E-5</v>
      </c>
      <c r="BI9">
        <f t="shared" si="3"/>
        <v>1.5240549687453685E-5</v>
      </c>
      <c r="BJ9">
        <f t="shared" si="3"/>
        <v>1.5240549687453685E-5</v>
      </c>
      <c r="BK9">
        <f t="shared" si="3"/>
        <v>1.5240549687453685E-5</v>
      </c>
      <c r="BL9">
        <f t="shared" si="3"/>
        <v>1.5240549687453685E-5</v>
      </c>
      <c r="BM9">
        <f t="shared" si="3"/>
        <v>1.5240549687453685E-5</v>
      </c>
      <c r="BN9">
        <f t="shared" si="3"/>
        <v>1.5240549687453685E-5</v>
      </c>
      <c r="BO9">
        <f t="shared" si="3"/>
        <v>1.5240549687453685E-5</v>
      </c>
      <c r="BP9">
        <f t="shared" si="3"/>
        <v>1.5240549687453685E-5</v>
      </c>
      <c r="BQ9">
        <f t="shared" si="3"/>
        <v>1.5240549687453685E-5</v>
      </c>
      <c r="BR9">
        <f t="shared" si="3"/>
        <v>1.5240549687453685E-5</v>
      </c>
      <c r="BS9">
        <f t="shared" si="3"/>
        <v>1.5240549687453685E-5</v>
      </c>
      <c r="BT9">
        <f t="shared" si="3"/>
        <v>1.5240549687453685E-5</v>
      </c>
      <c r="BU9">
        <f t="shared" si="3"/>
        <v>1.5240549687453685E-5</v>
      </c>
      <c r="BV9">
        <f t="shared" si="3"/>
        <v>1.5240549687453685E-5</v>
      </c>
      <c r="BW9">
        <f t="shared" si="3"/>
        <v>1.5240549687453685E-5</v>
      </c>
      <c r="BX9">
        <f t="shared" si="3"/>
        <v>1.5240549687453685E-5</v>
      </c>
      <c r="BY9">
        <f t="shared" si="3"/>
        <v>1.5240549687453685E-5</v>
      </c>
      <c r="BZ9">
        <f t="shared" si="3"/>
        <v>1.5240549687453685E-5</v>
      </c>
      <c r="CA9">
        <f t="shared" si="3"/>
        <v>1.5240549687453685E-5</v>
      </c>
      <c r="CB9">
        <f t="shared" si="3"/>
        <v>1.5240549687453685E-5</v>
      </c>
      <c r="CC9">
        <f t="shared" si="3"/>
        <v>1.5240549687453685E-5</v>
      </c>
      <c r="CD9">
        <f t="shared" si="3"/>
        <v>1.5240549687453685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G4">
        <f t="shared" si="2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  <c r="CD4">
        <f t="shared" si="0"/>
        <v>2.8466015317691104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G5">
        <f t="shared" si="2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  <c r="CD5">
        <f t="shared" si="0"/>
        <v>2.8466015317691104E-5</v>
      </c>
    </row>
    <row r="6" spans="1:82">
      <c r="A6" s="16" t="s">
        <v>329</v>
      </c>
      <c r="B6">
        <f t="shared" si="1"/>
        <v>1.480440119413532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G6">
        <f t="shared" si="2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  <c r="CD6">
        <f t="shared" si="0"/>
        <v>2.1851101890598424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480440119413532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G8">
        <f t="shared" si="2"/>
        <v>2.1851101890598424E-5</v>
      </c>
      <c r="AH8">
        <f t="shared" si="3"/>
        <v>2.1851101890598424E-5</v>
      </c>
      <c r="AI8">
        <f t="shared" si="3"/>
        <v>2.1851101890598424E-5</v>
      </c>
      <c r="AJ8">
        <f t="shared" si="3"/>
        <v>2.1851101890598424E-5</v>
      </c>
      <c r="AK8">
        <f t="shared" si="3"/>
        <v>2.1851101890598424E-5</v>
      </c>
      <c r="AL8">
        <f t="shared" si="3"/>
        <v>2.1851101890598424E-5</v>
      </c>
      <c r="AM8">
        <f t="shared" si="3"/>
        <v>2.1851101890598424E-5</v>
      </c>
      <c r="AN8">
        <f t="shared" si="3"/>
        <v>2.1851101890598424E-5</v>
      </c>
      <c r="AO8">
        <f t="shared" si="3"/>
        <v>2.1851101890598424E-5</v>
      </c>
      <c r="AP8">
        <f t="shared" si="3"/>
        <v>2.1851101890598424E-5</v>
      </c>
      <c r="AQ8">
        <f t="shared" si="3"/>
        <v>2.1851101890598424E-5</v>
      </c>
      <c r="AR8">
        <f t="shared" si="3"/>
        <v>2.1851101890598424E-5</v>
      </c>
      <c r="AS8">
        <f t="shared" si="3"/>
        <v>2.1851101890598424E-5</v>
      </c>
      <c r="AT8">
        <f t="shared" si="3"/>
        <v>2.1851101890598424E-5</v>
      </c>
      <c r="AU8">
        <f t="shared" si="3"/>
        <v>2.1851101890598424E-5</v>
      </c>
      <c r="AV8">
        <f t="shared" si="3"/>
        <v>2.1851101890598424E-5</v>
      </c>
      <c r="AW8">
        <f t="shared" si="3"/>
        <v>2.1851101890598424E-5</v>
      </c>
      <c r="AX8">
        <f t="shared" si="3"/>
        <v>2.1851101890598424E-5</v>
      </c>
      <c r="AY8">
        <f t="shared" si="3"/>
        <v>2.1851101890598424E-5</v>
      </c>
      <c r="AZ8">
        <f t="shared" si="3"/>
        <v>2.1851101890598424E-5</v>
      </c>
      <c r="BA8">
        <f t="shared" si="3"/>
        <v>2.1851101890598424E-5</v>
      </c>
      <c r="BB8">
        <f t="shared" si="3"/>
        <v>2.1851101890598424E-5</v>
      </c>
      <c r="BC8">
        <f t="shared" si="3"/>
        <v>2.1851101890598424E-5</v>
      </c>
      <c r="BD8">
        <f t="shared" si="3"/>
        <v>2.1851101890598424E-5</v>
      </c>
      <c r="BE8">
        <f t="shared" si="3"/>
        <v>2.1851101890598424E-5</v>
      </c>
      <c r="BF8">
        <f t="shared" si="3"/>
        <v>2.1851101890598424E-5</v>
      </c>
      <c r="BG8">
        <f t="shared" si="3"/>
        <v>2.1851101890598424E-5</v>
      </c>
      <c r="BH8">
        <f t="shared" si="3"/>
        <v>2.1851101890598424E-5</v>
      </c>
      <c r="BI8">
        <f t="shared" si="3"/>
        <v>2.1851101890598424E-5</v>
      </c>
      <c r="BJ8">
        <f t="shared" si="3"/>
        <v>2.1851101890598424E-5</v>
      </c>
      <c r="BK8">
        <f t="shared" si="3"/>
        <v>2.1851101890598424E-5</v>
      </c>
      <c r="BL8">
        <f t="shared" si="3"/>
        <v>2.1851101890598424E-5</v>
      </c>
      <c r="BM8">
        <f t="shared" si="3"/>
        <v>2.1851101890598424E-5</v>
      </c>
      <c r="BN8">
        <f t="shared" si="3"/>
        <v>2.1851101890598424E-5</v>
      </c>
      <c r="BO8">
        <f t="shared" si="3"/>
        <v>2.1851101890598424E-5</v>
      </c>
      <c r="BP8">
        <f t="shared" si="3"/>
        <v>2.1851101890598424E-5</v>
      </c>
      <c r="BQ8">
        <f t="shared" si="3"/>
        <v>2.1851101890598424E-5</v>
      </c>
      <c r="BR8">
        <f t="shared" si="3"/>
        <v>2.1851101890598424E-5</v>
      </c>
      <c r="BS8">
        <f t="shared" si="3"/>
        <v>2.1851101890598424E-5</v>
      </c>
      <c r="BT8">
        <f t="shared" si="3"/>
        <v>2.1851101890598424E-5</v>
      </c>
      <c r="BU8">
        <f t="shared" si="3"/>
        <v>2.1851101890598424E-5</v>
      </c>
      <c r="BV8">
        <f t="shared" si="3"/>
        <v>2.1851101890598424E-5</v>
      </c>
      <c r="BW8">
        <f t="shared" si="3"/>
        <v>2.1851101890598424E-5</v>
      </c>
      <c r="BX8">
        <f t="shared" si="3"/>
        <v>2.1851101890598424E-5</v>
      </c>
      <c r="BY8">
        <f t="shared" si="3"/>
        <v>2.1851101890598424E-5</v>
      </c>
      <c r="BZ8">
        <f t="shared" si="3"/>
        <v>2.1851101890598424E-5</v>
      </c>
      <c r="CA8">
        <f t="shared" si="3"/>
        <v>2.1851101890598424E-5</v>
      </c>
      <c r="CB8">
        <f t="shared" si="3"/>
        <v>2.1851101890598424E-5</v>
      </c>
      <c r="CC8">
        <f t="shared" si="3"/>
        <v>2.1851101890598424E-5</v>
      </c>
      <c r="CD8">
        <f t="shared" si="3"/>
        <v>2.1851101890598424E-5</v>
      </c>
    </row>
    <row r="9" spans="1:82">
      <c r="A9" s="16" t="s">
        <v>332</v>
      </c>
      <c r="B9">
        <f t="shared" si="1"/>
        <v>1.480440119413532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G9">
        <f t="shared" si="2"/>
        <v>2.1851101890598424E-5</v>
      </c>
      <c r="AH9">
        <f t="shared" si="3"/>
        <v>2.1851101890598424E-5</v>
      </c>
      <c r="AI9">
        <f t="shared" si="3"/>
        <v>2.1851101890598424E-5</v>
      </c>
      <c r="AJ9">
        <f t="shared" si="3"/>
        <v>2.1851101890598424E-5</v>
      </c>
      <c r="AK9">
        <f t="shared" si="3"/>
        <v>2.1851101890598424E-5</v>
      </c>
      <c r="AL9">
        <f t="shared" si="3"/>
        <v>2.1851101890598424E-5</v>
      </c>
      <c r="AM9">
        <f t="shared" si="3"/>
        <v>2.1851101890598424E-5</v>
      </c>
      <c r="AN9">
        <f t="shared" si="3"/>
        <v>2.1851101890598424E-5</v>
      </c>
      <c r="AO9">
        <f t="shared" si="3"/>
        <v>2.1851101890598424E-5</v>
      </c>
      <c r="AP9">
        <f t="shared" si="3"/>
        <v>2.1851101890598424E-5</v>
      </c>
      <c r="AQ9">
        <f t="shared" si="3"/>
        <v>2.1851101890598424E-5</v>
      </c>
      <c r="AR9">
        <f t="shared" si="3"/>
        <v>2.1851101890598424E-5</v>
      </c>
      <c r="AS9">
        <f t="shared" si="3"/>
        <v>2.1851101890598424E-5</v>
      </c>
      <c r="AT9">
        <f t="shared" si="3"/>
        <v>2.1851101890598424E-5</v>
      </c>
      <c r="AU9">
        <f t="shared" si="3"/>
        <v>2.1851101890598424E-5</v>
      </c>
      <c r="AV9">
        <f t="shared" si="3"/>
        <v>2.1851101890598424E-5</v>
      </c>
      <c r="AW9">
        <f t="shared" si="3"/>
        <v>2.1851101890598424E-5</v>
      </c>
      <c r="AX9">
        <f t="shared" si="3"/>
        <v>2.1851101890598424E-5</v>
      </c>
      <c r="AY9">
        <f t="shared" si="3"/>
        <v>2.1851101890598424E-5</v>
      </c>
      <c r="AZ9">
        <f t="shared" si="3"/>
        <v>2.1851101890598424E-5</v>
      </c>
      <c r="BA9">
        <f t="shared" si="3"/>
        <v>2.1851101890598424E-5</v>
      </c>
      <c r="BB9">
        <f t="shared" si="3"/>
        <v>2.1851101890598424E-5</v>
      </c>
      <c r="BC9">
        <f t="shared" si="3"/>
        <v>2.1851101890598424E-5</v>
      </c>
      <c r="BD9">
        <f t="shared" si="3"/>
        <v>2.1851101890598424E-5</v>
      </c>
      <c r="BE9">
        <f t="shared" si="3"/>
        <v>2.1851101890598424E-5</v>
      </c>
      <c r="BF9">
        <f t="shared" si="3"/>
        <v>2.1851101890598424E-5</v>
      </c>
      <c r="BG9">
        <f t="shared" si="3"/>
        <v>2.1851101890598424E-5</v>
      </c>
      <c r="BH9">
        <f t="shared" si="3"/>
        <v>2.1851101890598424E-5</v>
      </c>
      <c r="BI9">
        <f t="shared" si="3"/>
        <v>2.1851101890598424E-5</v>
      </c>
      <c r="BJ9">
        <f t="shared" si="3"/>
        <v>2.1851101890598424E-5</v>
      </c>
      <c r="BK9">
        <f t="shared" si="3"/>
        <v>2.1851101890598424E-5</v>
      </c>
      <c r="BL9">
        <f t="shared" si="3"/>
        <v>2.1851101890598424E-5</v>
      </c>
      <c r="BM9">
        <f t="shared" si="3"/>
        <v>2.1851101890598424E-5</v>
      </c>
      <c r="BN9">
        <f t="shared" si="3"/>
        <v>2.1851101890598424E-5</v>
      </c>
      <c r="BO9">
        <f t="shared" si="3"/>
        <v>2.1851101890598424E-5</v>
      </c>
      <c r="BP9">
        <f t="shared" si="3"/>
        <v>2.1851101890598424E-5</v>
      </c>
      <c r="BQ9">
        <f t="shared" si="3"/>
        <v>2.1851101890598424E-5</v>
      </c>
      <c r="BR9">
        <f t="shared" si="3"/>
        <v>2.1851101890598424E-5</v>
      </c>
      <c r="BS9">
        <f t="shared" si="3"/>
        <v>2.1851101890598424E-5</v>
      </c>
      <c r="BT9">
        <f t="shared" si="3"/>
        <v>2.1851101890598424E-5</v>
      </c>
      <c r="BU9">
        <f t="shared" si="3"/>
        <v>2.1851101890598424E-5</v>
      </c>
      <c r="BV9">
        <f t="shared" si="3"/>
        <v>2.1851101890598424E-5</v>
      </c>
      <c r="BW9">
        <f t="shared" si="3"/>
        <v>2.1851101890598424E-5</v>
      </c>
      <c r="BX9">
        <f t="shared" si="3"/>
        <v>2.1851101890598424E-5</v>
      </c>
      <c r="BY9">
        <f t="shared" si="3"/>
        <v>2.1851101890598424E-5</v>
      </c>
      <c r="BZ9">
        <f t="shared" si="3"/>
        <v>2.1851101890598424E-5</v>
      </c>
      <c r="CA9">
        <f t="shared" si="3"/>
        <v>2.1851101890598424E-5</v>
      </c>
      <c r="CB9">
        <f t="shared" si="3"/>
        <v>2.1851101890598424E-5</v>
      </c>
      <c r="CC9">
        <f t="shared" si="3"/>
        <v>2.1851101890598424E-5</v>
      </c>
      <c r="CD9">
        <f t="shared" si="3"/>
        <v>2.185110189059842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6094357308926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G2">
        <f>AF2</f>
        <v>4.2145484596571411E-5</v>
      </c>
      <c r="AH2">
        <f t="shared" ref="AH2:CD7" si="0">AG2</f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  <c r="CD2">
        <f t="shared" si="0"/>
        <v>4.2145484596571411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65872369635014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G4">
        <f t="shared" si="2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  <c r="CD4">
        <f t="shared" si="0"/>
        <v>1.2658723696350147E-5</v>
      </c>
    </row>
    <row r="5" spans="1:82">
      <c r="A5" s="16" t="s">
        <v>328</v>
      </c>
      <c r="B5">
        <f t="shared" si="1"/>
        <v>1.265872369635014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G5">
        <f t="shared" si="2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  <c r="CD5">
        <f t="shared" si="0"/>
        <v>3.020423344471896E-5</v>
      </c>
    </row>
    <row r="6" spans="1:82">
      <c r="A6" s="16" t="s">
        <v>329</v>
      </c>
      <c r="B6">
        <f t="shared" si="1"/>
        <v>1.265872369635014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G6">
        <f t="shared" si="2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  <c r="CD6">
        <f t="shared" si="0"/>
        <v>3.0585357269464419E-5</v>
      </c>
    </row>
    <row r="7" spans="1:82">
      <c r="A7" s="16" t="s">
        <v>330</v>
      </c>
      <c r="B7">
        <f t="shared" si="1"/>
        <v>1.016553129497730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16553129497730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3677131463080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05561920864045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8170255382669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17601092149827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61658152882638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05189421308727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96044569997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56699748013086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73479014989520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94681521176531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61396355953296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3165980829232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5100457595700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72201046962759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89021645786608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707525511529094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27215198946987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39466799788621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55264526831078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7849265931000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81461236952697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94221073210117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80306188221857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81365344244520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42717778086624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42914195803987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65144145879406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8182209496438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944345264916449E-5</v>
      </c>
      <c r="AG7">
        <f t="shared" si="2"/>
        <v>2.8944345264916449E-5</v>
      </c>
      <c r="AH7">
        <f t="shared" si="0"/>
        <v>2.8944345264916449E-5</v>
      </c>
      <c r="AI7">
        <f t="shared" si="0"/>
        <v>2.8944345264916449E-5</v>
      </c>
      <c r="AJ7">
        <f t="shared" si="0"/>
        <v>2.8944345264916449E-5</v>
      </c>
      <c r="AK7">
        <f t="shared" si="0"/>
        <v>2.8944345264916449E-5</v>
      </c>
      <c r="AL7">
        <f t="shared" si="0"/>
        <v>2.8944345264916449E-5</v>
      </c>
      <c r="AM7">
        <f t="shared" si="0"/>
        <v>2.8944345264916449E-5</v>
      </c>
      <c r="AN7">
        <f t="shared" si="0"/>
        <v>2.8944345264916449E-5</v>
      </c>
      <c r="AO7">
        <f t="shared" si="0"/>
        <v>2.8944345264916449E-5</v>
      </c>
      <c r="AP7">
        <f t="shared" si="0"/>
        <v>2.8944345264916449E-5</v>
      </c>
      <c r="AQ7">
        <f t="shared" si="0"/>
        <v>2.8944345264916449E-5</v>
      </c>
      <c r="AR7">
        <f t="shared" si="0"/>
        <v>2.8944345264916449E-5</v>
      </c>
      <c r="AS7">
        <f t="shared" si="0"/>
        <v>2.8944345264916449E-5</v>
      </c>
      <c r="AT7">
        <f t="shared" si="0"/>
        <v>2.8944345264916449E-5</v>
      </c>
      <c r="AU7">
        <f t="shared" si="0"/>
        <v>2.8944345264916449E-5</v>
      </c>
      <c r="AV7">
        <f t="shared" si="0"/>
        <v>2.8944345264916449E-5</v>
      </c>
      <c r="AW7">
        <f t="shared" si="0"/>
        <v>2.8944345264916449E-5</v>
      </c>
      <c r="AX7">
        <f t="shared" si="0"/>
        <v>2.8944345264916449E-5</v>
      </c>
      <c r="AY7">
        <f t="shared" si="0"/>
        <v>2.8944345264916449E-5</v>
      </c>
      <c r="AZ7">
        <f t="shared" si="0"/>
        <v>2.8944345264916449E-5</v>
      </c>
      <c r="BA7">
        <f t="shared" si="0"/>
        <v>2.8944345264916449E-5</v>
      </c>
      <c r="BB7">
        <f t="shared" si="0"/>
        <v>2.8944345264916449E-5</v>
      </c>
      <c r="BC7">
        <f t="shared" si="0"/>
        <v>2.8944345264916449E-5</v>
      </c>
      <c r="BD7">
        <f t="shared" si="0"/>
        <v>2.8944345264916449E-5</v>
      </c>
      <c r="BE7">
        <f t="shared" si="0"/>
        <v>2.8944345264916449E-5</v>
      </c>
      <c r="BF7">
        <f t="shared" si="0"/>
        <v>2.8944345264916449E-5</v>
      </c>
      <c r="BG7">
        <f t="shared" ref="AH7:CD9" si="3">BF7</f>
        <v>2.8944345264916449E-5</v>
      </c>
      <c r="BH7">
        <f t="shared" si="3"/>
        <v>2.8944345264916449E-5</v>
      </c>
      <c r="BI7">
        <f t="shared" si="3"/>
        <v>2.8944345264916449E-5</v>
      </c>
      <c r="BJ7">
        <f t="shared" si="3"/>
        <v>2.8944345264916449E-5</v>
      </c>
      <c r="BK7">
        <f t="shared" si="3"/>
        <v>2.8944345264916449E-5</v>
      </c>
      <c r="BL7">
        <f t="shared" si="3"/>
        <v>2.8944345264916449E-5</v>
      </c>
      <c r="BM7">
        <f t="shared" si="3"/>
        <v>2.8944345264916449E-5</v>
      </c>
      <c r="BN7">
        <f t="shared" si="3"/>
        <v>2.8944345264916449E-5</v>
      </c>
      <c r="BO7">
        <f t="shared" si="3"/>
        <v>2.8944345264916449E-5</v>
      </c>
      <c r="BP7">
        <f t="shared" si="3"/>
        <v>2.8944345264916449E-5</v>
      </c>
      <c r="BQ7">
        <f t="shared" si="3"/>
        <v>2.8944345264916449E-5</v>
      </c>
      <c r="BR7">
        <f t="shared" si="3"/>
        <v>2.8944345264916449E-5</v>
      </c>
      <c r="BS7">
        <f t="shared" si="3"/>
        <v>2.8944345264916449E-5</v>
      </c>
      <c r="BT7">
        <f t="shared" si="3"/>
        <v>2.8944345264916449E-5</v>
      </c>
      <c r="BU7">
        <f t="shared" si="3"/>
        <v>2.8944345264916449E-5</v>
      </c>
      <c r="BV7">
        <f t="shared" si="3"/>
        <v>2.8944345264916449E-5</v>
      </c>
      <c r="BW7">
        <f t="shared" si="3"/>
        <v>2.8944345264916449E-5</v>
      </c>
      <c r="BX7">
        <f t="shared" si="3"/>
        <v>2.8944345264916449E-5</v>
      </c>
      <c r="BY7">
        <f t="shared" si="3"/>
        <v>2.8944345264916449E-5</v>
      </c>
      <c r="BZ7">
        <f t="shared" si="3"/>
        <v>2.8944345264916449E-5</v>
      </c>
      <c r="CA7">
        <f t="shared" si="3"/>
        <v>2.8944345264916449E-5</v>
      </c>
      <c r="CB7">
        <f t="shared" si="3"/>
        <v>2.8944345264916449E-5</v>
      </c>
      <c r="CC7">
        <f t="shared" si="3"/>
        <v>2.8944345264916449E-5</v>
      </c>
      <c r="CD7">
        <f t="shared" si="3"/>
        <v>2.8944345264916449E-5</v>
      </c>
    </row>
    <row r="8" spans="1:82">
      <c r="A8" s="16" t="s">
        <v>331</v>
      </c>
      <c r="B8">
        <f t="shared" si="1"/>
        <v>1.265872369635014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G8">
        <f t="shared" si="2"/>
        <v>3.6043218858749883E-5</v>
      </c>
      <c r="AH8">
        <f t="shared" si="3"/>
        <v>3.6043218858749883E-5</v>
      </c>
      <c r="AI8">
        <f t="shared" si="3"/>
        <v>3.6043218858749883E-5</v>
      </c>
      <c r="AJ8">
        <f t="shared" si="3"/>
        <v>3.6043218858749883E-5</v>
      </c>
      <c r="AK8">
        <f t="shared" si="3"/>
        <v>3.6043218858749883E-5</v>
      </c>
      <c r="AL8">
        <f t="shared" si="3"/>
        <v>3.6043218858749883E-5</v>
      </c>
      <c r="AM8">
        <f t="shared" si="3"/>
        <v>3.6043218858749883E-5</v>
      </c>
      <c r="AN8">
        <f t="shared" si="3"/>
        <v>3.6043218858749883E-5</v>
      </c>
      <c r="AO8">
        <f t="shared" si="3"/>
        <v>3.6043218858749883E-5</v>
      </c>
      <c r="AP8">
        <f t="shared" si="3"/>
        <v>3.6043218858749883E-5</v>
      </c>
      <c r="AQ8">
        <f t="shared" si="3"/>
        <v>3.6043218858749883E-5</v>
      </c>
      <c r="AR8">
        <f t="shared" si="3"/>
        <v>3.6043218858749883E-5</v>
      </c>
      <c r="AS8">
        <f t="shared" si="3"/>
        <v>3.6043218858749883E-5</v>
      </c>
      <c r="AT8">
        <f t="shared" si="3"/>
        <v>3.6043218858749883E-5</v>
      </c>
      <c r="AU8">
        <f t="shared" si="3"/>
        <v>3.6043218858749883E-5</v>
      </c>
      <c r="AV8">
        <f t="shared" si="3"/>
        <v>3.6043218858749883E-5</v>
      </c>
      <c r="AW8">
        <f t="shared" si="3"/>
        <v>3.6043218858749883E-5</v>
      </c>
      <c r="AX8">
        <f t="shared" si="3"/>
        <v>3.6043218858749883E-5</v>
      </c>
      <c r="AY8">
        <f t="shared" si="3"/>
        <v>3.6043218858749883E-5</v>
      </c>
      <c r="AZ8">
        <f t="shared" si="3"/>
        <v>3.6043218858749883E-5</v>
      </c>
      <c r="BA8">
        <f t="shared" si="3"/>
        <v>3.6043218858749883E-5</v>
      </c>
      <c r="BB8">
        <f t="shared" si="3"/>
        <v>3.6043218858749883E-5</v>
      </c>
      <c r="BC8">
        <f t="shared" si="3"/>
        <v>3.6043218858749883E-5</v>
      </c>
      <c r="BD8">
        <f t="shared" si="3"/>
        <v>3.6043218858749883E-5</v>
      </c>
      <c r="BE8">
        <f t="shared" si="3"/>
        <v>3.6043218858749883E-5</v>
      </c>
      <c r="BF8">
        <f t="shared" si="3"/>
        <v>3.6043218858749883E-5</v>
      </c>
      <c r="BG8">
        <f t="shared" si="3"/>
        <v>3.6043218858749883E-5</v>
      </c>
      <c r="BH8">
        <f t="shared" si="3"/>
        <v>3.6043218858749883E-5</v>
      </c>
      <c r="BI8">
        <f t="shared" si="3"/>
        <v>3.6043218858749883E-5</v>
      </c>
      <c r="BJ8">
        <f t="shared" si="3"/>
        <v>3.6043218858749883E-5</v>
      </c>
      <c r="BK8">
        <f t="shared" si="3"/>
        <v>3.6043218858749883E-5</v>
      </c>
      <c r="BL8">
        <f t="shared" si="3"/>
        <v>3.6043218858749883E-5</v>
      </c>
      <c r="BM8">
        <f t="shared" si="3"/>
        <v>3.6043218858749883E-5</v>
      </c>
      <c r="BN8">
        <f t="shared" si="3"/>
        <v>3.6043218858749883E-5</v>
      </c>
      <c r="BO8">
        <f t="shared" si="3"/>
        <v>3.6043218858749883E-5</v>
      </c>
      <c r="BP8">
        <f t="shared" si="3"/>
        <v>3.6043218858749883E-5</v>
      </c>
      <c r="BQ8">
        <f t="shared" si="3"/>
        <v>3.6043218858749883E-5</v>
      </c>
      <c r="BR8">
        <f t="shared" si="3"/>
        <v>3.6043218858749883E-5</v>
      </c>
      <c r="BS8">
        <f t="shared" si="3"/>
        <v>3.6043218858749883E-5</v>
      </c>
      <c r="BT8">
        <f t="shared" si="3"/>
        <v>3.6043218858749883E-5</v>
      </c>
      <c r="BU8">
        <f t="shared" si="3"/>
        <v>3.6043218858749883E-5</v>
      </c>
      <c r="BV8">
        <f t="shared" si="3"/>
        <v>3.6043218858749883E-5</v>
      </c>
      <c r="BW8">
        <f t="shared" si="3"/>
        <v>3.6043218858749883E-5</v>
      </c>
      <c r="BX8">
        <f t="shared" si="3"/>
        <v>3.6043218858749883E-5</v>
      </c>
      <c r="BY8">
        <f t="shared" si="3"/>
        <v>3.6043218858749883E-5</v>
      </c>
      <c r="BZ8">
        <f t="shared" si="3"/>
        <v>3.6043218858749883E-5</v>
      </c>
      <c r="CA8">
        <f t="shared" si="3"/>
        <v>3.6043218858749883E-5</v>
      </c>
      <c r="CB8">
        <f t="shared" si="3"/>
        <v>3.6043218858749883E-5</v>
      </c>
      <c r="CC8">
        <f t="shared" si="3"/>
        <v>3.6043218858749883E-5</v>
      </c>
      <c r="CD8">
        <f t="shared" si="3"/>
        <v>3.6043218858749883E-5</v>
      </c>
    </row>
    <row r="9" spans="1:82">
      <c r="A9" s="16" t="s">
        <v>332</v>
      </c>
      <c r="B9">
        <f t="shared" si="1"/>
        <v>1.265872369635014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G9">
        <f t="shared" si="2"/>
        <v>3.6043218858749883E-5</v>
      </c>
      <c r="AH9">
        <f t="shared" si="3"/>
        <v>3.6043218858749883E-5</v>
      </c>
      <c r="AI9">
        <f t="shared" si="3"/>
        <v>3.6043218858749883E-5</v>
      </c>
      <c r="AJ9">
        <f t="shared" si="3"/>
        <v>3.6043218858749883E-5</v>
      </c>
      <c r="AK9">
        <f t="shared" si="3"/>
        <v>3.6043218858749883E-5</v>
      </c>
      <c r="AL9">
        <f t="shared" si="3"/>
        <v>3.6043218858749883E-5</v>
      </c>
      <c r="AM9">
        <f t="shared" si="3"/>
        <v>3.6043218858749883E-5</v>
      </c>
      <c r="AN9">
        <f t="shared" si="3"/>
        <v>3.6043218858749883E-5</v>
      </c>
      <c r="AO9">
        <f t="shared" si="3"/>
        <v>3.6043218858749883E-5</v>
      </c>
      <c r="AP9">
        <f t="shared" si="3"/>
        <v>3.6043218858749883E-5</v>
      </c>
      <c r="AQ9">
        <f t="shared" si="3"/>
        <v>3.6043218858749883E-5</v>
      </c>
      <c r="AR9">
        <f t="shared" si="3"/>
        <v>3.6043218858749883E-5</v>
      </c>
      <c r="AS9">
        <f t="shared" si="3"/>
        <v>3.6043218858749883E-5</v>
      </c>
      <c r="AT9">
        <f t="shared" si="3"/>
        <v>3.6043218858749883E-5</v>
      </c>
      <c r="AU9">
        <f t="shared" si="3"/>
        <v>3.6043218858749883E-5</v>
      </c>
      <c r="AV9">
        <f t="shared" si="3"/>
        <v>3.6043218858749883E-5</v>
      </c>
      <c r="AW9">
        <f t="shared" si="3"/>
        <v>3.6043218858749883E-5</v>
      </c>
      <c r="AX9">
        <f t="shared" si="3"/>
        <v>3.6043218858749883E-5</v>
      </c>
      <c r="AY9">
        <f t="shared" si="3"/>
        <v>3.6043218858749883E-5</v>
      </c>
      <c r="AZ9">
        <f t="shared" si="3"/>
        <v>3.6043218858749883E-5</v>
      </c>
      <c r="BA9">
        <f t="shared" si="3"/>
        <v>3.6043218858749883E-5</v>
      </c>
      <c r="BB9">
        <f t="shared" si="3"/>
        <v>3.6043218858749883E-5</v>
      </c>
      <c r="BC9">
        <f t="shared" si="3"/>
        <v>3.6043218858749883E-5</v>
      </c>
      <c r="BD9">
        <f t="shared" si="3"/>
        <v>3.6043218858749883E-5</v>
      </c>
      <c r="BE9">
        <f t="shared" si="3"/>
        <v>3.6043218858749883E-5</v>
      </c>
      <c r="BF9">
        <f t="shared" si="3"/>
        <v>3.6043218858749883E-5</v>
      </c>
      <c r="BG9">
        <f t="shared" si="3"/>
        <v>3.6043218858749883E-5</v>
      </c>
      <c r="BH9">
        <f t="shared" si="3"/>
        <v>3.6043218858749883E-5</v>
      </c>
      <c r="BI9">
        <f t="shared" si="3"/>
        <v>3.6043218858749883E-5</v>
      </c>
      <c r="BJ9">
        <f t="shared" si="3"/>
        <v>3.6043218858749883E-5</v>
      </c>
      <c r="BK9">
        <f t="shared" si="3"/>
        <v>3.6043218858749883E-5</v>
      </c>
      <c r="BL9">
        <f t="shared" si="3"/>
        <v>3.6043218858749883E-5</v>
      </c>
      <c r="BM9">
        <f t="shared" si="3"/>
        <v>3.6043218858749883E-5</v>
      </c>
      <c r="BN9">
        <f t="shared" si="3"/>
        <v>3.6043218858749883E-5</v>
      </c>
      <c r="BO9">
        <f t="shared" si="3"/>
        <v>3.6043218858749883E-5</v>
      </c>
      <c r="BP9">
        <f t="shared" si="3"/>
        <v>3.6043218858749883E-5</v>
      </c>
      <c r="BQ9">
        <f t="shared" si="3"/>
        <v>3.6043218858749883E-5</v>
      </c>
      <c r="BR9">
        <f t="shared" si="3"/>
        <v>3.6043218858749883E-5</v>
      </c>
      <c r="BS9">
        <f t="shared" si="3"/>
        <v>3.6043218858749883E-5</v>
      </c>
      <c r="BT9">
        <f t="shared" si="3"/>
        <v>3.6043218858749883E-5</v>
      </c>
      <c r="BU9">
        <f t="shared" si="3"/>
        <v>3.6043218858749883E-5</v>
      </c>
      <c r="BV9">
        <f t="shared" si="3"/>
        <v>3.6043218858749883E-5</v>
      </c>
      <c r="BW9">
        <f t="shared" si="3"/>
        <v>3.6043218858749883E-5</v>
      </c>
      <c r="BX9">
        <f t="shared" si="3"/>
        <v>3.6043218858749883E-5</v>
      </c>
      <c r="BY9">
        <f t="shared" si="3"/>
        <v>3.6043218858749883E-5</v>
      </c>
      <c r="BZ9">
        <f t="shared" si="3"/>
        <v>3.6043218858749883E-5</v>
      </c>
      <c r="CA9">
        <f t="shared" si="3"/>
        <v>3.6043218858749883E-5</v>
      </c>
      <c r="CB9">
        <f t="shared" si="3"/>
        <v>3.6043218858749883E-5</v>
      </c>
      <c r="CC9">
        <f t="shared" si="3"/>
        <v>3.6043218858749883E-5</v>
      </c>
      <c r="CD9">
        <f t="shared" si="3"/>
        <v>3.604321885874988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698617702358194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G3">
        <f t="shared" ref="AG3:AV9" si="2">AF3</f>
        <v>2.461044217511414E-5</v>
      </c>
      <c r="AH3">
        <f t="shared" si="2"/>
        <v>2.461044217511414E-5</v>
      </c>
      <c r="AI3">
        <f t="shared" si="2"/>
        <v>2.461044217511414E-5</v>
      </c>
      <c r="AJ3">
        <f t="shared" si="2"/>
        <v>2.461044217511414E-5</v>
      </c>
      <c r="AK3">
        <f t="shared" si="2"/>
        <v>2.461044217511414E-5</v>
      </c>
      <c r="AL3">
        <f t="shared" si="2"/>
        <v>2.461044217511414E-5</v>
      </c>
      <c r="AM3">
        <f t="shared" si="2"/>
        <v>2.461044217511414E-5</v>
      </c>
      <c r="AN3">
        <f t="shared" si="2"/>
        <v>2.461044217511414E-5</v>
      </c>
      <c r="AO3">
        <f t="shared" si="2"/>
        <v>2.461044217511414E-5</v>
      </c>
      <c r="AP3">
        <f t="shared" si="2"/>
        <v>2.461044217511414E-5</v>
      </c>
      <c r="AQ3">
        <f t="shared" si="2"/>
        <v>2.461044217511414E-5</v>
      </c>
      <c r="AR3">
        <f t="shared" si="2"/>
        <v>2.461044217511414E-5</v>
      </c>
      <c r="AS3">
        <f t="shared" si="2"/>
        <v>2.461044217511414E-5</v>
      </c>
      <c r="AT3">
        <f t="shared" si="2"/>
        <v>2.461044217511414E-5</v>
      </c>
      <c r="AU3">
        <f t="shared" si="2"/>
        <v>2.461044217511414E-5</v>
      </c>
      <c r="AV3">
        <f t="shared" si="2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  <c r="CD3">
        <f t="shared" si="0"/>
        <v>2.461044217511414E-5</v>
      </c>
    </row>
    <row r="4" spans="1:82">
      <c r="A4" s="16" t="s">
        <v>327</v>
      </c>
      <c r="B4">
        <f t="shared" si="1"/>
        <v>2.484356713909288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G4">
        <f t="shared" si="2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  <c r="CD4">
        <f t="shared" si="0"/>
        <v>3.795500332191418E-5</v>
      </c>
    </row>
    <row r="5" spans="1:82">
      <c r="A5" s="16" t="s">
        <v>328</v>
      </c>
      <c r="B5">
        <f t="shared" si="1"/>
        <v>1.5635811486142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G5">
        <f t="shared" si="2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  <c r="CD5">
        <f t="shared" si="0"/>
        <v>2.0959624111259893E-5</v>
      </c>
    </row>
    <row r="6" spans="1:82">
      <c r="A6" s="16" t="s">
        <v>329</v>
      </c>
      <c r="B6">
        <f t="shared" si="1"/>
        <v>1.698617702358194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G6">
        <f t="shared" si="2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  <c r="CD6">
        <f t="shared" si="0"/>
        <v>2.4442124255740714E-5</v>
      </c>
    </row>
    <row r="7" spans="1:82">
      <c r="A7" s="16" t="s">
        <v>330</v>
      </c>
      <c r="B7">
        <f t="shared" si="1"/>
        <v>1.698617702358194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G7">
        <f t="shared" si="2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si="0"/>
        <v>2.461044217511414E-5</v>
      </c>
      <c r="BG7">
        <f t="shared" ref="AH7:CD9" si="3">BF7</f>
        <v>2.461044217511414E-5</v>
      </c>
      <c r="BH7">
        <f t="shared" si="3"/>
        <v>2.461044217511414E-5</v>
      </c>
      <c r="BI7">
        <f t="shared" si="3"/>
        <v>2.461044217511414E-5</v>
      </c>
      <c r="BJ7">
        <f t="shared" si="3"/>
        <v>2.461044217511414E-5</v>
      </c>
      <c r="BK7">
        <f t="shared" si="3"/>
        <v>2.461044217511414E-5</v>
      </c>
      <c r="BL7">
        <f t="shared" si="3"/>
        <v>2.461044217511414E-5</v>
      </c>
      <c r="BM7">
        <f t="shared" si="3"/>
        <v>2.461044217511414E-5</v>
      </c>
      <c r="BN7">
        <f t="shared" si="3"/>
        <v>2.461044217511414E-5</v>
      </c>
      <c r="BO7">
        <f t="shared" si="3"/>
        <v>2.461044217511414E-5</v>
      </c>
      <c r="BP7">
        <f t="shared" si="3"/>
        <v>2.461044217511414E-5</v>
      </c>
      <c r="BQ7">
        <f t="shared" si="3"/>
        <v>2.461044217511414E-5</v>
      </c>
      <c r="BR7">
        <f t="shared" si="3"/>
        <v>2.461044217511414E-5</v>
      </c>
      <c r="BS7">
        <f t="shared" si="3"/>
        <v>2.461044217511414E-5</v>
      </c>
      <c r="BT7">
        <f t="shared" si="3"/>
        <v>2.461044217511414E-5</v>
      </c>
      <c r="BU7">
        <f t="shared" si="3"/>
        <v>2.461044217511414E-5</v>
      </c>
      <c r="BV7">
        <f t="shared" si="3"/>
        <v>2.461044217511414E-5</v>
      </c>
      <c r="BW7">
        <f t="shared" si="3"/>
        <v>2.461044217511414E-5</v>
      </c>
      <c r="BX7">
        <f t="shared" si="3"/>
        <v>2.461044217511414E-5</v>
      </c>
      <c r="BY7">
        <f t="shared" si="3"/>
        <v>2.461044217511414E-5</v>
      </c>
      <c r="BZ7">
        <f t="shared" si="3"/>
        <v>2.461044217511414E-5</v>
      </c>
      <c r="CA7">
        <f t="shared" si="3"/>
        <v>2.461044217511414E-5</v>
      </c>
      <c r="CB7">
        <f t="shared" si="3"/>
        <v>2.461044217511414E-5</v>
      </c>
      <c r="CC7">
        <f t="shared" si="3"/>
        <v>2.461044217511414E-5</v>
      </c>
      <c r="CD7">
        <f t="shared" si="3"/>
        <v>2.461044217511414E-5</v>
      </c>
    </row>
    <row r="8" spans="1:82">
      <c r="A8" s="16" t="s">
        <v>331</v>
      </c>
      <c r="B8">
        <f t="shared" si="1"/>
        <v>1.698617702358194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G8">
        <f t="shared" si="2"/>
        <v>2.461044217511414E-5</v>
      </c>
      <c r="AH8">
        <f t="shared" si="3"/>
        <v>2.461044217511414E-5</v>
      </c>
      <c r="AI8">
        <f t="shared" si="3"/>
        <v>2.461044217511414E-5</v>
      </c>
      <c r="AJ8">
        <f t="shared" si="3"/>
        <v>2.461044217511414E-5</v>
      </c>
      <c r="AK8">
        <f t="shared" si="3"/>
        <v>2.461044217511414E-5</v>
      </c>
      <c r="AL8">
        <f t="shared" si="3"/>
        <v>2.461044217511414E-5</v>
      </c>
      <c r="AM8">
        <f t="shared" si="3"/>
        <v>2.461044217511414E-5</v>
      </c>
      <c r="AN8">
        <f t="shared" si="3"/>
        <v>2.461044217511414E-5</v>
      </c>
      <c r="AO8">
        <f t="shared" si="3"/>
        <v>2.461044217511414E-5</v>
      </c>
      <c r="AP8">
        <f t="shared" si="3"/>
        <v>2.461044217511414E-5</v>
      </c>
      <c r="AQ8">
        <f t="shared" si="3"/>
        <v>2.461044217511414E-5</v>
      </c>
      <c r="AR8">
        <f t="shared" si="3"/>
        <v>2.461044217511414E-5</v>
      </c>
      <c r="AS8">
        <f t="shared" si="3"/>
        <v>2.461044217511414E-5</v>
      </c>
      <c r="AT8">
        <f t="shared" si="3"/>
        <v>2.461044217511414E-5</v>
      </c>
      <c r="AU8">
        <f t="shared" si="3"/>
        <v>2.461044217511414E-5</v>
      </c>
      <c r="AV8">
        <f t="shared" si="3"/>
        <v>2.461044217511414E-5</v>
      </c>
      <c r="AW8">
        <f t="shared" si="3"/>
        <v>2.461044217511414E-5</v>
      </c>
      <c r="AX8">
        <f t="shared" si="3"/>
        <v>2.461044217511414E-5</v>
      </c>
      <c r="AY8">
        <f t="shared" si="3"/>
        <v>2.461044217511414E-5</v>
      </c>
      <c r="AZ8">
        <f t="shared" si="3"/>
        <v>2.461044217511414E-5</v>
      </c>
      <c r="BA8">
        <f t="shared" si="3"/>
        <v>2.461044217511414E-5</v>
      </c>
      <c r="BB8">
        <f t="shared" si="3"/>
        <v>2.461044217511414E-5</v>
      </c>
      <c r="BC8">
        <f t="shared" si="3"/>
        <v>2.461044217511414E-5</v>
      </c>
      <c r="BD8">
        <f t="shared" si="3"/>
        <v>2.461044217511414E-5</v>
      </c>
      <c r="BE8">
        <f t="shared" si="3"/>
        <v>2.461044217511414E-5</v>
      </c>
      <c r="BF8">
        <f t="shared" si="3"/>
        <v>2.461044217511414E-5</v>
      </c>
      <c r="BG8">
        <f t="shared" si="3"/>
        <v>2.461044217511414E-5</v>
      </c>
      <c r="BH8">
        <f t="shared" si="3"/>
        <v>2.461044217511414E-5</v>
      </c>
      <c r="BI8">
        <f t="shared" si="3"/>
        <v>2.461044217511414E-5</v>
      </c>
      <c r="BJ8">
        <f t="shared" si="3"/>
        <v>2.461044217511414E-5</v>
      </c>
      <c r="BK8">
        <f t="shared" si="3"/>
        <v>2.461044217511414E-5</v>
      </c>
      <c r="BL8">
        <f t="shared" si="3"/>
        <v>2.461044217511414E-5</v>
      </c>
      <c r="BM8">
        <f t="shared" si="3"/>
        <v>2.461044217511414E-5</v>
      </c>
      <c r="BN8">
        <f t="shared" si="3"/>
        <v>2.461044217511414E-5</v>
      </c>
      <c r="BO8">
        <f t="shared" si="3"/>
        <v>2.461044217511414E-5</v>
      </c>
      <c r="BP8">
        <f t="shared" si="3"/>
        <v>2.461044217511414E-5</v>
      </c>
      <c r="BQ8">
        <f t="shared" si="3"/>
        <v>2.461044217511414E-5</v>
      </c>
      <c r="BR8">
        <f t="shared" si="3"/>
        <v>2.461044217511414E-5</v>
      </c>
      <c r="BS8">
        <f t="shared" si="3"/>
        <v>2.461044217511414E-5</v>
      </c>
      <c r="BT8">
        <f t="shared" si="3"/>
        <v>2.461044217511414E-5</v>
      </c>
      <c r="BU8">
        <f t="shared" si="3"/>
        <v>2.461044217511414E-5</v>
      </c>
      <c r="BV8">
        <f t="shared" si="3"/>
        <v>2.461044217511414E-5</v>
      </c>
      <c r="BW8">
        <f t="shared" si="3"/>
        <v>2.461044217511414E-5</v>
      </c>
      <c r="BX8">
        <f t="shared" si="3"/>
        <v>2.461044217511414E-5</v>
      </c>
      <c r="BY8">
        <f t="shared" si="3"/>
        <v>2.461044217511414E-5</v>
      </c>
      <c r="BZ8">
        <f t="shared" si="3"/>
        <v>2.461044217511414E-5</v>
      </c>
      <c r="CA8">
        <f t="shared" si="3"/>
        <v>2.461044217511414E-5</v>
      </c>
      <c r="CB8">
        <f t="shared" si="3"/>
        <v>2.461044217511414E-5</v>
      </c>
      <c r="CC8">
        <f t="shared" si="3"/>
        <v>2.461044217511414E-5</v>
      </c>
      <c r="CD8">
        <f t="shared" si="3"/>
        <v>2.461044217511414E-5</v>
      </c>
    </row>
    <row r="9" spans="1:82">
      <c r="A9" s="16" t="s">
        <v>332</v>
      </c>
      <c r="B9">
        <f t="shared" si="1"/>
        <v>1.698617702358194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G9">
        <f t="shared" si="2"/>
        <v>2.461044217511414E-5</v>
      </c>
      <c r="AH9">
        <f t="shared" si="3"/>
        <v>2.461044217511414E-5</v>
      </c>
      <c r="AI9">
        <f t="shared" si="3"/>
        <v>2.461044217511414E-5</v>
      </c>
      <c r="AJ9">
        <f t="shared" si="3"/>
        <v>2.461044217511414E-5</v>
      </c>
      <c r="AK9">
        <f t="shared" si="3"/>
        <v>2.461044217511414E-5</v>
      </c>
      <c r="AL9">
        <f t="shared" si="3"/>
        <v>2.461044217511414E-5</v>
      </c>
      <c r="AM9">
        <f t="shared" si="3"/>
        <v>2.461044217511414E-5</v>
      </c>
      <c r="AN9">
        <f t="shared" si="3"/>
        <v>2.461044217511414E-5</v>
      </c>
      <c r="AO9">
        <f t="shared" si="3"/>
        <v>2.461044217511414E-5</v>
      </c>
      <c r="AP9">
        <f t="shared" si="3"/>
        <v>2.461044217511414E-5</v>
      </c>
      <c r="AQ9">
        <f t="shared" si="3"/>
        <v>2.461044217511414E-5</v>
      </c>
      <c r="AR9">
        <f t="shared" si="3"/>
        <v>2.461044217511414E-5</v>
      </c>
      <c r="AS9">
        <f t="shared" si="3"/>
        <v>2.461044217511414E-5</v>
      </c>
      <c r="AT9">
        <f t="shared" si="3"/>
        <v>2.461044217511414E-5</v>
      </c>
      <c r="AU9">
        <f t="shared" si="3"/>
        <v>2.461044217511414E-5</v>
      </c>
      <c r="AV9">
        <f t="shared" si="3"/>
        <v>2.461044217511414E-5</v>
      </c>
      <c r="AW9">
        <f t="shared" si="3"/>
        <v>2.461044217511414E-5</v>
      </c>
      <c r="AX9">
        <f t="shared" si="3"/>
        <v>2.461044217511414E-5</v>
      </c>
      <c r="AY9">
        <f t="shared" si="3"/>
        <v>2.461044217511414E-5</v>
      </c>
      <c r="AZ9">
        <f t="shared" si="3"/>
        <v>2.461044217511414E-5</v>
      </c>
      <c r="BA9">
        <f t="shared" si="3"/>
        <v>2.461044217511414E-5</v>
      </c>
      <c r="BB9">
        <f t="shared" si="3"/>
        <v>2.461044217511414E-5</v>
      </c>
      <c r="BC9">
        <f t="shared" si="3"/>
        <v>2.461044217511414E-5</v>
      </c>
      <c r="BD9">
        <f t="shared" si="3"/>
        <v>2.461044217511414E-5</v>
      </c>
      <c r="BE9">
        <f t="shared" si="3"/>
        <v>2.461044217511414E-5</v>
      </c>
      <c r="BF9">
        <f t="shared" si="3"/>
        <v>2.461044217511414E-5</v>
      </c>
      <c r="BG9">
        <f t="shared" si="3"/>
        <v>2.461044217511414E-5</v>
      </c>
      <c r="BH9">
        <f t="shared" si="3"/>
        <v>2.461044217511414E-5</v>
      </c>
      <c r="BI9">
        <f t="shared" si="3"/>
        <v>2.461044217511414E-5</v>
      </c>
      <c r="BJ9">
        <f t="shared" si="3"/>
        <v>2.461044217511414E-5</v>
      </c>
      <c r="BK9">
        <f t="shared" si="3"/>
        <v>2.461044217511414E-5</v>
      </c>
      <c r="BL9">
        <f t="shared" si="3"/>
        <v>2.461044217511414E-5</v>
      </c>
      <c r="BM9">
        <f t="shared" si="3"/>
        <v>2.461044217511414E-5</v>
      </c>
      <c r="BN9">
        <f t="shared" si="3"/>
        <v>2.461044217511414E-5</v>
      </c>
      <c r="BO9">
        <f t="shared" si="3"/>
        <v>2.461044217511414E-5</v>
      </c>
      <c r="BP9">
        <f t="shared" si="3"/>
        <v>2.461044217511414E-5</v>
      </c>
      <c r="BQ9">
        <f t="shared" si="3"/>
        <v>2.461044217511414E-5</v>
      </c>
      <c r="BR9">
        <f t="shared" si="3"/>
        <v>2.461044217511414E-5</v>
      </c>
      <c r="BS9">
        <f t="shared" si="3"/>
        <v>2.461044217511414E-5</v>
      </c>
      <c r="BT9">
        <f t="shared" si="3"/>
        <v>2.461044217511414E-5</v>
      </c>
      <c r="BU9">
        <f t="shared" si="3"/>
        <v>2.461044217511414E-5</v>
      </c>
      <c r="BV9">
        <f t="shared" si="3"/>
        <v>2.461044217511414E-5</v>
      </c>
      <c r="BW9">
        <f t="shared" si="3"/>
        <v>2.461044217511414E-5</v>
      </c>
      <c r="BX9">
        <f t="shared" si="3"/>
        <v>2.461044217511414E-5</v>
      </c>
      <c r="BY9">
        <f t="shared" si="3"/>
        <v>2.461044217511414E-5</v>
      </c>
      <c r="BZ9">
        <f t="shared" si="3"/>
        <v>2.461044217511414E-5</v>
      </c>
      <c r="CA9">
        <f t="shared" si="3"/>
        <v>2.461044217511414E-5</v>
      </c>
      <c r="CB9">
        <f t="shared" si="3"/>
        <v>2.461044217511414E-5</v>
      </c>
      <c r="CC9">
        <f t="shared" si="3"/>
        <v>2.461044217511414E-5</v>
      </c>
      <c r="CD9">
        <f t="shared" si="3"/>
        <v>2.46104421751141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51885465106838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G4">
        <f t="shared" si="2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  <c r="CD4">
        <f t="shared" si="0"/>
        <v>3.8951543951907224E-6</v>
      </c>
    </row>
    <row r="5" spans="1:82">
      <c r="A5" s="16" t="s">
        <v>328</v>
      </c>
      <c r="B5" s="47">
        <f t="shared" si="1"/>
        <v>2.801899187954385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G5">
        <f t="shared" si="2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  <c r="CD5">
        <f t="shared" si="0"/>
        <v>2.993591866101012E-6</v>
      </c>
    </row>
    <row r="6" spans="1:82">
      <c r="A6" s="16" t="s">
        <v>329</v>
      </c>
      <c r="B6" s="47">
        <f t="shared" si="1"/>
        <v>1.920940138317895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G6">
        <f t="shared" si="2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  <c r="CD6">
        <f t="shared" si="0"/>
        <v>1.664942775611234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920940138317895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G9">
        <f t="shared" si="2"/>
        <v>2.1391672218859382E-6</v>
      </c>
      <c r="AH9">
        <f t="shared" si="3"/>
        <v>2.1391672218859382E-6</v>
      </c>
      <c r="AI9">
        <f t="shared" si="3"/>
        <v>2.1391672218859382E-6</v>
      </c>
      <c r="AJ9">
        <f t="shared" si="3"/>
        <v>2.1391672218859382E-6</v>
      </c>
      <c r="AK9">
        <f t="shared" si="3"/>
        <v>2.1391672218859382E-6</v>
      </c>
      <c r="AL9">
        <f t="shared" si="3"/>
        <v>2.1391672218859382E-6</v>
      </c>
      <c r="AM9">
        <f t="shared" si="3"/>
        <v>2.1391672218859382E-6</v>
      </c>
      <c r="AN9">
        <f t="shared" si="3"/>
        <v>2.1391672218859382E-6</v>
      </c>
      <c r="AO9">
        <f t="shared" si="3"/>
        <v>2.1391672218859382E-6</v>
      </c>
      <c r="AP9">
        <f t="shared" si="3"/>
        <v>2.1391672218859382E-6</v>
      </c>
      <c r="AQ9">
        <f t="shared" si="3"/>
        <v>2.1391672218859382E-6</v>
      </c>
      <c r="AR9">
        <f t="shared" si="3"/>
        <v>2.1391672218859382E-6</v>
      </c>
      <c r="AS9">
        <f t="shared" si="3"/>
        <v>2.1391672218859382E-6</v>
      </c>
      <c r="AT9">
        <f t="shared" si="3"/>
        <v>2.1391672218859382E-6</v>
      </c>
      <c r="AU9">
        <f t="shared" si="3"/>
        <v>2.1391672218859382E-6</v>
      </c>
      <c r="AV9">
        <f t="shared" si="3"/>
        <v>2.1391672218859382E-6</v>
      </c>
      <c r="AW9">
        <f t="shared" si="3"/>
        <v>2.1391672218859382E-6</v>
      </c>
      <c r="AX9">
        <f t="shared" si="3"/>
        <v>2.1391672218859382E-6</v>
      </c>
      <c r="AY9">
        <f t="shared" si="3"/>
        <v>2.1391672218859382E-6</v>
      </c>
      <c r="AZ9">
        <f t="shared" si="3"/>
        <v>2.1391672218859382E-6</v>
      </c>
      <c r="BA9">
        <f t="shared" si="3"/>
        <v>2.1391672218859382E-6</v>
      </c>
      <c r="BB9">
        <f t="shared" si="3"/>
        <v>2.1391672218859382E-6</v>
      </c>
      <c r="BC9">
        <f t="shared" si="3"/>
        <v>2.1391672218859382E-6</v>
      </c>
      <c r="BD9">
        <f t="shared" si="3"/>
        <v>2.1391672218859382E-6</v>
      </c>
      <c r="BE9">
        <f t="shared" si="3"/>
        <v>2.1391672218859382E-6</v>
      </c>
      <c r="BF9">
        <f t="shared" si="3"/>
        <v>2.1391672218859382E-6</v>
      </c>
      <c r="BG9">
        <f t="shared" si="3"/>
        <v>2.1391672218859382E-6</v>
      </c>
      <c r="BH9">
        <f t="shared" si="3"/>
        <v>2.1391672218859382E-6</v>
      </c>
      <c r="BI9">
        <f t="shared" si="3"/>
        <v>2.1391672218859382E-6</v>
      </c>
      <c r="BJ9">
        <f t="shared" si="3"/>
        <v>2.1391672218859382E-6</v>
      </c>
      <c r="BK9">
        <f t="shared" si="3"/>
        <v>2.1391672218859382E-6</v>
      </c>
      <c r="BL9">
        <f t="shared" si="3"/>
        <v>2.1391672218859382E-6</v>
      </c>
      <c r="BM9">
        <f t="shared" si="3"/>
        <v>2.1391672218859382E-6</v>
      </c>
      <c r="BN9">
        <f t="shared" si="3"/>
        <v>2.1391672218859382E-6</v>
      </c>
      <c r="BO9">
        <f t="shared" si="3"/>
        <v>2.1391672218859382E-6</v>
      </c>
      <c r="BP9">
        <f t="shared" si="3"/>
        <v>2.1391672218859382E-6</v>
      </c>
      <c r="BQ9">
        <f t="shared" si="3"/>
        <v>2.1391672218859382E-6</v>
      </c>
      <c r="BR9">
        <f t="shared" si="3"/>
        <v>2.1391672218859382E-6</v>
      </c>
      <c r="BS9">
        <f t="shared" si="3"/>
        <v>2.1391672218859382E-6</v>
      </c>
      <c r="BT9">
        <f t="shared" si="3"/>
        <v>2.1391672218859382E-6</v>
      </c>
      <c r="BU9">
        <f t="shared" si="3"/>
        <v>2.1391672218859382E-6</v>
      </c>
      <c r="BV9">
        <f t="shared" si="3"/>
        <v>2.1391672218859382E-6</v>
      </c>
      <c r="BW9">
        <f t="shared" si="3"/>
        <v>2.1391672218859382E-6</v>
      </c>
      <c r="BX9">
        <f t="shared" si="3"/>
        <v>2.1391672218859382E-6</v>
      </c>
      <c r="BY9">
        <f t="shared" si="3"/>
        <v>2.1391672218859382E-6</v>
      </c>
      <c r="BZ9">
        <f t="shared" si="3"/>
        <v>2.1391672218859382E-6</v>
      </c>
      <c r="CA9">
        <f t="shared" si="3"/>
        <v>2.1391672218859382E-6</v>
      </c>
      <c r="CB9">
        <f t="shared" si="3"/>
        <v>2.1391672218859382E-6</v>
      </c>
      <c r="CC9">
        <f t="shared" si="3"/>
        <v>2.1391672218859382E-6</v>
      </c>
      <c r="CD9">
        <f t="shared" si="3"/>
        <v>2.1391672218859382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  <c r="AG7">
        <f t="shared" si="2"/>
        <v>6.8551339335956767E-6</v>
      </c>
      <c r="AH7">
        <f t="shared" si="0"/>
        <v>6.8551339335956767E-6</v>
      </c>
      <c r="AI7">
        <f t="shared" si="0"/>
        <v>6.8551339335956767E-6</v>
      </c>
      <c r="AJ7">
        <f t="shared" si="0"/>
        <v>6.8551339335956767E-6</v>
      </c>
      <c r="AK7">
        <f t="shared" si="0"/>
        <v>6.8551339335956767E-6</v>
      </c>
      <c r="AL7">
        <f t="shared" si="0"/>
        <v>6.8551339335956767E-6</v>
      </c>
      <c r="AM7">
        <f t="shared" si="0"/>
        <v>6.8551339335956767E-6</v>
      </c>
      <c r="AN7">
        <f t="shared" si="0"/>
        <v>6.8551339335956767E-6</v>
      </c>
      <c r="AO7">
        <f t="shared" si="0"/>
        <v>6.8551339335956767E-6</v>
      </c>
      <c r="AP7">
        <f t="shared" si="0"/>
        <v>6.8551339335956767E-6</v>
      </c>
      <c r="AQ7">
        <f t="shared" si="0"/>
        <v>6.8551339335956767E-6</v>
      </c>
      <c r="AR7">
        <f t="shared" si="0"/>
        <v>6.8551339335956767E-6</v>
      </c>
      <c r="AS7">
        <f t="shared" si="0"/>
        <v>6.8551339335956767E-6</v>
      </c>
      <c r="AT7">
        <f t="shared" si="0"/>
        <v>6.8551339335956767E-6</v>
      </c>
      <c r="AU7">
        <f t="shared" si="0"/>
        <v>6.8551339335956767E-6</v>
      </c>
      <c r="AV7">
        <f t="shared" si="0"/>
        <v>6.8551339335956767E-6</v>
      </c>
      <c r="AW7">
        <f t="shared" si="0"/>
        <v>6.8551339335956767E-6</v>
      </c>
      <c r="AX7">
        <f t="shared" si="0"/>
        <v>6.8551339335956767E-6</v>
      </c>
      <c r="AY7">
        <f t="shared" si="0"/>
        <v>6.8551339335956767E-6</v>
      </c>
      <c r="AZ7">
        <f t="shared" si="0"/>
        <v>6.8551339335956767E-6</v>
      </c>
      <c r="BA7">
        <f t="shared" si="0"/>
        <v>6.8551339335956767E-6</v>
      </c>
      <c r="BB7">
        <f t="shared" si="0"/>
        <v>6.8551339335956767E-6</v>
      </c>
      <c r="BC7">
        <f t="shared" si="0"/>
        <v>6.8551339335956767E-6</v>
      </c>
      <c r="BD7">
        <f t="shared" si="0"/>
        <v>6.8551339335956767E-6</v>
      </c>
      <c r="BE7">
        <f t="shared" si="0"/>
        <v>6.8551339335956767E-6</v>
      </c>
      <c r="BF7">
        <f t="shared" si="0"/>
        <v>6.8551339335956767E-6</v>
      </c>
      <c r="BG7">
        <f t="shared" ref="AH7:CD9" si="3">BF7</f>
        <v>6.8551339335956767E-6</v>
      </c>
      <c r="BH7">
        <f t="shared" si="3"/>
        <v>6.8551339335956767E-6</v>
      </c>
      <c r="BI7">
        <f t="shared" si="3"/>
        <v>6.8551339335956767E-6</v>
      </c>
      <c r="BJ7">
        <f t="shared" si="3"/>
        <v>6.8551339335956767E-6</v>
      </c>
      <c r="BK7">
        <f t="shared" si="3"/>
        <v>6.8551339335956767E-6</v>
      </c>
      <c r="BL7">
        <f t="shared" si="3"/>
        <v>6.8551339335956767E-6</v>
      </c>
      <c r="BM7">
        <f t="shared" si="3"/>
        <v>6.8551339335956767E-6</v>
      </c>
      <c r="BN7">
        <f t="shared" si="3"/>
        <v>6.8551339335956767E-6</v>
      </c>
      <c r="BO7">
        <f t="shared" si="3"/>
        <v>6.8551339335956767E-6</v>
      </c>
      <c r="BP7">
        <f t="shared" si="3"/>
        <v>6.8551339335956767E-6</v>
      </c>
      <c r="BQ7">
        <f t="shared" si="3"/>
        <v>6.8551339335956767E-6</v>
      </c>
      <c r="BR7">
        <f t="shared" si="3"/>
        <v>6.8551339335956767E-6</v>
      </c>
      <c r="BS7">
        <f t="shared" si="3"/>
        <v>6.8551339335956767E-6</v>
      </c>
      <c r="BT7">
        <f t="shared" si="3"/>
        <v>6.8551339335956767E-6</v>
      </c>
      <c r="BU7">
        <f t="shared" si="3"/>
        <v>6.8551339335956767E-6</v>
      </c>
      <c r="BV7">
        <f t="shared" si="3"/>
        <v>6.8551339335956767E-6</v>
      </c>
      <c r="BW7">
        <f t="shared" si="3"/>
        <v>6.8551339335956767E-6</v>
      </c>
      <c r="BX7">
        <f t="shared" si="3"/>
        <v>6.8551339335956767E-6</v>
      </c>
      <c r="BY7">
        <f t="shared" si="3"/>
        <v>6.8551339335956767E-6</v>
      </c>
      <c r="BZ7">
        <f t="shared" si="3"/>
        <v>6.8551339335956767E-6</v>
      </c>
      <c r="CA7">
        <f t="shared" si="3"/>
        <v>6.8551339335956767E-6</v>
      </c>
      <c r="CB7">
        <f t="shared" si="3"/>
        <v>6.8551339335956767E-6</v>
      </c>
      <c r="CC7">
        <f t="shared" si="3"/>
        <v>6.8551339335956767E-6</v>
      </c>
      <c r="CD7">
        <f t="shared" si="3"/>
        <v>6.8551339335956767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5826597187880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49457368777850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25250565262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093192381900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0976868323072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43345560928942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8608982756290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3929081522217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03751693372842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92974583802962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2455797034715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0420961012421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65739951415587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2167044229732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42864961099134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58276483536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61995579417737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63646679700927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58415746302297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59826597099504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594950038708821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58669727508125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567173956416746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568159731345518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587703540644938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572328121099765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57757821532096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562738268682876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5710365480422698E-7</v>
      </c>
      <c r="AG2">
        <f>AF2</f>
        <v>4.5710365480422698E-7</v>
      </c>
      <c r="AH2">
        <f t="shared" ref="AH2:CD7" si="0">AG2</f>
        <v>4.5710365480422698E-7</v>
      </c>
      <c r="AI2">
        <f t="shared" si="0"/>
        <v>4.5710365480422698E-7</v>
      </c>
      <c r="AJ2">
        <f t="shared" si="0"/>
        <v>4.5710365480422698E-7</v>
      </c>
      <c r="AK2">
        <f t="shared" si="0"/>
        <v>4.5710365480422698E-7</v>
      </c>
      <c r="AL2">
        <f t="shared" si="0"/>
        <v>4.5710365480422698E-7</v>
      </c>
      <c r="AM2">
        <f t="shared" si="0"/>
        <v>4.5710365480422698E-7</v>
      </c>
      <c r="AN2">
        <f t="shared" si="0"/>
        <v>4.5710365480422698E-7</v>
      </c>
      <c r="AO2">
        <f t="shared" si="0"/>
        <v>4.5710365480422698E-7</v>
      </c>
      <c r="AP2">
        <f t="shared" si="0"/>
        <v>4.5710365480422698E-7</v>
      </c>
      <c r="AQ2">
        <f t="shared" si="0"/>
        <v>4.5710365480422698E-7</v>
      </c>
      <c r="AR2">
        <f t="shared" si="0"/>
        <v>4.5710365480422698E-7</v>
      </c>
      <c r="AS2">
        <f t="shared" si="0"/>
        <v>4.5710365480422698E-7</v>
      </c>
      <c r="AT2">
        <f t="shared" si="0"/>
        <v>4.5710365480422698E-7</v>
      </c>
      <c r="AU2">
        <f t="shared" si="0"/>
        <v>4.5710365480422698E-7</v>
      </c>
      <c r="AV2">
        <f t="shared" si="0"/>
        <v>4.5710365480422698E-7</v>
      </c>
      <c r="AW2">
        <f t="shared" si="0"/>
        <v>4.5710365480422698E-7</v>
      </c>
      <c r="AX2">
        <f t="shared" si="0"/>
        <v>4.5710365480422698E-7</v>
      </c>
      <c r="AY2">
        <f t="shared" si="0"/>
        <v>4.5710365480422698E-7</v>
      </c>
      <c r="AZ2">
        <f t="shared" si="0"/>
        <v>4.5710365480422698E-7</v>
      </c>
      <c r="BA2">
        <f t="shared" si="0"/>
        <v>4.5710365480422698E-7</v>
      </c>
      <c r="BB2">
        <f t="shared" si="0"/>
        <v>4.5710365480422698E-7</v>
      </c>
      <c r="BC2">
        <f t="shared" si="0"/>
        <v>4.5710365480422698E-7</v>
      </c>
      <c r="BD2">
        <f t="shared" si="0"/>
        <v>4.5710365480422698E-7</v>
      </c>
      <c r="BE2">
        <f t="shared" si="0"/>
        <v>4.5710365480422698E-7</v>
      </c>
      <c r="BF2">
        <f t="shared" si="0"/>
        <v>4.5710365480422698E-7</v>
      </c>
      <c r="BG2">
        <f t="shared" si="0"/>
        <v>4.5710365480422698E-7</v>
      </c>
      <c r="BH2">
        <f t="shared" si="0"/>
        <v>4.5710365480422698E-7</v>
      </c>
      <c r="BI2">
        <f t="shared" si="0"/>
        <v>4.5710365480422698E-7</v>
      </c>
      <c r="BJ2">
        <f t="shared" si="0"/>
        <v>4.5710365480422698E-7</v>
      </c>
      <c r="BK2">
        <f t="shared" si="0"/>
        <v>4.5710365480422698E-7</v>
      </c>
      <c r="BL2">
        <f t="shared" si="0"/>
        <v>4.5710365480422698E-7</v>
      </c>
      <c r="BM2">
        <f t="shared" si="0"/>
        <v>4.5710365480422698E-7</v>
      </c>
      <c r="BN2">
        <f t="shared" si="0"/>
        <v>4.5710365480422698E-7</v>
      </c>
      <c r="BO2">
        <f t="shared" si="0"/>
        <v>4.5710365480422698E-7</v>
      </c>
      <c r="BP2">
        <f t="shared" si="0"/>
        <v>4.5710365480422698E-7</v>
      </c>
      <c r="BQ2">
        <f t="shared" si="0"/>
        <v>4.5710365480422698E-7</v>
      </c>
      <c r="BR2">
        <f t="shared" si="0"/>
        <v>4.5710365480422698E-7</v>
      </c>
      <c r="BS2">
        <f t="shared" si="0"/>
        <v>4.5710365480422698E-7</v>
      </c>
      <c r="BT2">
        <f t="shared" si="0"/>
        <v>4.5710365480422698E-7</v>
      </c>
      <c r="BU2">
        <f t="shared" si="0"/>
        <v>4.5710365480422698E-7</v>
      </c>
      <c r="BV2">
        <f t="shared" si="0"/>
        <v>4.5710365480422698E-7</v>
      </c>
      <c r="BW2">
        <f t="shared" si="0"/>
        <v>4.5710365480422698E-7</v>
      </c>
      <c r="BX2">
        <f t="shared" si="0"/>
        <v>4.5710365480422698E-7</v>
      </c>
      <c r="BY2">
        <f t="shared" si="0"/>
        <v>4.5710365480422698E-7</v>
      </c>
      <c r="BZ2">
        <f t="shared" si="0"/>
        <v>4.5710365480422698E-7</v>
      </c>
      <c r="CA2">
        <f t="shared" si="0"/>
        <v>4.5710365480422698E-7</v>
      </c>
      <c r="CB2">
        <f t="shared" si="0"/>
        <v>4.5710365480422698E-7</v>
      </c>
      <c r="CC2">
        <f t="shared" si="0"/>
        <v>4.5710365480422698E-7</v>
      </c>
      <c r="CD2">
        <f t="shared" si="0"/>
        <v>4.5710365480422698E-7</v>
      </c>
    </row>
    <row r="3" spans="1:82">
      <c r="A3" s="16" t="s">
        <v>326</v>
      </c>
      <c r="B3" s="47">
        <f t="shared" ref="B3:B9" si="1">C3</f>
        <v>2.270097224046942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5904959703937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1078480316559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3906243331360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1199033099207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26548615137008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0172363758069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87779360707146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66023416604936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4708734602291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41331538542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66221960443382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92900325242679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60724084367097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13056364493889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651633462047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46481128760048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56547857983841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69272343151877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814033318133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99113050961444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0688633914630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9711347936850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10357731712403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27286512086295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25330174777645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30557700118783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40824071661829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48491944654181E-7</v>
      </c>
      <c r="AG3">
        <f t="shared" ref="AG3:AV9" si="2">AF3</f>
        <v>2.448491944654181E-7</v>
      </c>
      <c r="AH3">
        <f t="shared" si="2"/>
        <v>2.448491944654181E-7</v>
      </c>
      <c r="AI3">
        <f t="shared" si="2"/>
        <v>2.448491944654181E-7</v>
      </c>
      <c r="AJ3">
        <f t="shared" si="2"/>
        <v>2.448491944654181E-7</v>
      </c>
      <c r="AK3">
        <f t="shared" si="2"/>
        <v>2.448491944654181E-7</v>
      </c>
      <c r="AL3">
        <f t="shared" si="2"/>
        <v>2.448491944654181E-7</v>
      </c>
      <c r="AM3">
        <f t="shared" si="2"/>
        <v>2.448491944654181E-7</v>
      </c>
      <c r="AN3">
        <f t="shared" si="2"/>
        <v>2.448491944654181E-7</v>
      </c>
      <c r="AO3">
        <f t="shared" si="2"/>
        <v>2.448491944654181E-7</v>
      </c>
      <c r="AP3">
        <f t="shared" si="2"/>
        <v>2.448491944654181E-7</v>
      </c>
      <c r="AQ3">
        <f t="shared" si="2"/>
        <v>2.448491944654181E-7</v>
      </c>
      <c r="AR3">
        <f t="shared" si="2"/>
        <v>2.448491944654181E-7</v>
      </c>
      <c r="AS3">
        <f t="shared" si="2"/>
        <v>2.448491944654181E-7</v>
      </c>
      <c r="AT3">
        <f t="shared" si="2"/>
        <v>2.448491944654181E-7</v>
      </c>
      <c r="AU3">
        <f t="shared" si="2"/>
        <v>2.448491944654181E-7</v>
      </c>
      <c r="AV3">
        <f t="shared" si="2"/>
        <v>2.448491944654181E-7</v>
      </c>
      <c r="AW3">
        <f t="shared" si="0"/>
        <v>2.448491944654181E-7</v>
      </c>
      <c r="AX3">
        <f t="shared" si="0"/>
        <v>2.448491944654181E-7</v>
      </c>
      <c r="AY3">
        <f t="shared" si="0"/>
        <v>2.448491944654181E-7</v>
      </c>
      <c r="AZ3">
        <f t="shared" si="0"/>
        <v>2.448491944654181E-7</v>
      </c>
      <c r="BA3">
        <f t="shared" si="0"/>
        <v>2.448491944654181E-7</v>
      </c>
      <c r="BB3">
        <f t="shared" si="0"/>
        <v>2.448491944654181E-7</v>
      </c>
      <c r="BC3">
        <f t="shared" si="0"/>
        <v>2.448491944654181E-7</v>
      </c>
      <c r="BD3">
        <f t="shared" si="0"/>
        <v>2.448491944654181E-7</v>
      </c>
      <c r="BE3">
        <f t="shared" si="0"/>
        <v>2.448491944654181E-7</v>
      </c>
      <c r="BF3">
        <f t="shared" si="0"/>
        <v>2.448491944654181E-7</v>
      </c>
      <c r="BG3">
        <f t="shared" si="0"/>
        <v>2.448491944654181E-7</v>
      </c>
      <c r="BH3">
        <f t="shared" si="0"/>
        <v>2.448491944654181E-7</v>
      </c>
      <c r="BI3">
        <f t="shared" si="0"/>
        <v>2.448491944654181E-7</v>
      </c>
      <c r="BJ3">
        <f t="shared" si="0"/>
        <v>2.448491944654181E-7</v>
      </c>
      <c r="BK3">
        <f t="shared" si="0"/>
        <v>2.448491944654181E-7</v>
      </c>
      <c r="BL3">
        <f t="shared" si="0"/>
        <v>2.448491944654181E-7</v>
      </c>
      <c r="BM3">
        <f t="shared" si="0"/>
        <v>2.448491944654181E-7</v>
      </c>
      <c r="BN3">
        <f t="shared" si="0"/>
        <v>2.448491944654181E-7</v>
      </c>
      <c r="BO3">
        <f t="shared" si="0"/>
        <v>2.448491944654181E-7</v>
      </c>
      <c r="BP3">
        <f t="shared" si="0"/>
        <v>2.448491944654181E-7</v>
      </c>
      <c r="BQ3">
        <f t="shared" si="0"/>
        <v>2.448491944654181E-7</v>
      </c>
      <c r="BR3">
        <f t="shared" si="0"/>
        <v>2.448491944654181E-7</v>
      </c>
      <c r="BS3">
        <f t="shared" si="0"/>
        <v>2.448491944654181E-7</v>
      </c>
      <c r="BT3">
        <f t="shared" si="0"/>
        <v>2.448491944654181E-7</v>
      </c>
      <c r="BU3">
        <f t="shared" si="0"/>
        <v>2.448491944654181E-7</v>
      </c>
      <c r="BV3">
        <f t="shared" si="0"/>
        <v>2.448491944654181E-7</v>
      </c>
      <c r="BW3">
        <f t="shared" si="0"/>
        <v>2.448491944654181E-7</v>
      </c>
      <c r="BX3">
        <f t="shared" si="0"/>
        <v>2.448491944654181E-7</v>
      </c>
      <c r="BY3">
        <f t="shared" si="0"/>
        <v>2.448491944654181E-7</v>
      </c>
      <c r="BZ3">
        <f t="shared" si="0"/>
        <v>2.448491944654181E-7</v>
      </c>
      <c r="CA3">
        <f t="shared" si="0"/>
        <v>2.448491944654181E-7</v>
      </c>
      <c r="CB3">
        <f t="shared" si="0"/>
        <v>2.448491944654181E-7</v>
      </c>
      <c r="CC3">
        <f t="shared" si="0"/>
        <v>2.448491944654181E-7</v>
      </c>
      <c r="CD3">
        <f t="shared" si="0"/>
        <v>2.448491944654181E-7</v>
      </c>
    </row>
    <row r="4" spans="1:82">
      <c r="A4" s="16" t="s">
        <v>327</v>
      </c>
      <c r="B4" s="47">
        <f t="shared" si="1"/>
        <v>7.992175229657150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99349989718213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38415847627491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0985135908317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90380896307125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971604379583276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855998743879453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791062653252953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689748976631577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86989982548308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727514623266081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69067356101867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814910101219591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130753641122769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37445603715377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7790542421868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840418655436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18973098859579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7510240264361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3906968646376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35404573660593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38020983467303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32192225906493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321700198486421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34540692815635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32923342732116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35040422252346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27417983340968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265334132090363E-6</v>
      </c>
      <c r="AG4">
        <f t="shared" si="2"/>
        <v>1.0265334132090363E-6</v>
      </c>
      <c r="AH4">
        <f t="shared" si="0"/>
        <v>1.0265334132090363E-6</v>
      </c>
      <c r="AI4">
        <f t="shared" si="0"/>
        <v>1.0265334132090363E-6</v>
      </c>
      <c r="AJ4">
        <f t="shared" si="0"/>
        <v>1.0265334132090363E-6</v>
      </c>
      <c r="AK4">
        <f t="shared" si="0"/>
        <v>1.0265334132090363E-6</v>
      </c>
      <c r="AL4">
        <f t="shared" si="0"/>
        <v>1.0265334132090363E-6</v>
      </c>
      <c r="AM4">
        <f t="shared" si="0"/>
        <v>1.0265334132090363E-6</v>
      </c>
      <c r="AN4">
        <f t="shared" si="0"/>
        <v>1.0265334132090363E-6</v>
      </c>
      <c r="AO4">
        <f t="shared" si="0"/>
        <v>1.0265334132090363E-6</v>
      </c>
      <c r="AP4">
        <f t="shared" si="0"/>
        <v>1.0265334132090363E-6</v>
      </c>
      <c r="AQ4">
        <f t="shared" si="0"/>
        <v>1.0265334132090363E-6</v>
      </c>
      <c r="AR4">
        <f t="shared" si="0"/>
        <v>1.0265334132090363E-6</v>
      </c>
      <c r="AS4">
        <f t="shared" si="0"/>
        <v>1.0265334132090363E-6</v>
      </c>
      <c r="AT4">
        <f t="shared" si="0"/>
        <v>1.0265334132090363E-6</v>
      </c>
      <c r="AU4">
        <f t="shared" si="0"/>
        <v>1.0265334132090363E-6</v>
      </c>
      <c r="AV4">
        <f t="shared" si="0"/>
        <v>1.0265334132090363E-6</v>
      </c>
      <c r="AW4">
        <f t="shared" si="0"/>
        <v>1.0265334132090363E-6</v>
      </c>
      <c r="AX4">
        <f t="shared" si="0"/>
        <v>1.0265334132090363E-6</v>
      </c>
      <c r="AY4">
        <f t="shared" si="0"/>
        <v>1.0265334132090363E-6</v>
      </c>
      <c r="AZ4">
        <f t="shared" si="0"/>
        <v>1.0265334132090363E-6</v>
      </c>
      <c r="BA4">
        <f t="shared" si="0"/>
        <v>1.0265334132090363E-6</v>
      </c>
      <c r="BB4">
        <f t="shared" si="0"/>
        <v>1.0265334132090363E-6</v>
      </c>
      <c r="BC4">
        <f t="shared" si="0"/>
        <v>1.0265334132090363E-6</v>
      </c>
      <c r="BD4">
        <f t="shared" si="0"/>
        <v>1.0265334132090363E-6</v>
      </c>
      <c r="BE4">
        <f t="shared" si="0"/>
        <v>1.0265334132090363E-6</v>
      </c>
      <c r="BF4">
        <f t="shared" si="0"/>
        <v>1.0265334132090363E-6</v>
      </c>
      <c r="BG4">
        <f t="shared" si="0"/>
        <v>1.0265334132090363E-6</v>
      </c>
      <c r="BH4">
        <f t="shared" si="0"/>
        <v>1.0265334132090363E-6</v>
      </c>
      <c r="BI4">
        <f t="shared" si="0"/>
        <v>1.0265334132090363E-6</v>
      </c>
      <c r="BJ4">
        <f t="shared" si="0"/>
        <v>1.0265334132090363E-6</v>
      </c>
      <c r="BK4">
        <f t="shared" si="0"/>
        <v>1.0265334132090363E-6</v>
      </c>
      <c r="BL4">
        <f t="shared" si="0"/>
        <v>1.0265334132090363E-6</v>
      </c>
      <c r="BM4">
        <f t="shared" si="0"/>
        <v>1.0265334132090363E-6</v>
      </c>
      <c r="BN4">
        <f t="shared" si="0"/>
        <v>1.0265334132090363E-6</v>
      </c>
      <c r="BO4">
        <f t="shared" si="0"/>
        <v>1.0265334132090363E-6</v>
      </c>
      <c r="BP4">
        <f t="shared" si="0"/>
        <v>1.0265334132090363E-6</v>
      </c>
      <c r="BQ4">
        <f t="shared" si="0"/>
        <v>1.0265334132090363E-6</v>
      </c>
      <c r="BR4">
        <f t="shared" si="0"/>
        <v>1.0265334132090363E-6</v>
      </c>
      <c r="BS4">
        <f t="shared" si="0"/>
        <v>1.0265334132090363E-6</v>
      </c>
      <c r="BT4">
        <f t="shared" si="0"/>
        <v>1.0265334132090363E-6</v>
      </c>
      <c r="BU4">
        <f t="shared" si="0"/>
        <v>1.0265334132090363E-6</v>
      </c>
      <c r="BV4">
        <f t="shared" si="0"/>
        <v>1.0265334132090363E-6</v>
      </c>
      <c r="BW4">
        <f t="shared" si="0"/>
        <v>1.0265334132090363E-6</v>
      </c>
      <c r="BX4">
        <f t="shared" si="0"/>
        <v>1.0265334132090363E-6</v>
      </c>
      <c r="BY4">
        <f t="shared" si="0"/>
        <v>1.0265334132090363E-6</v>
      </c>
      <c r="BZ4">
        <f t="shared" si="0"/>
        <v>1.0265334132090363E-6</v>
      </c>
      <c r="CA4">
        <f t="shared" si="0"/>
        <v>1.0265334132090363E-6</v>
      </c>
      <c r="CB4">
        <f t="shared" si="0"/>
        <v>1.0265334132090363E-6</v>
      </c>
      <c r="CC4">
        <f t="shared" si="0"/>
        <v>1.0265334132090363E-6</v>
      </c>
      <c r="CD4">
        <f t="shared" si="0"/>
        <v>1.0265334132090363E-6</v>
      </c>
    </row>
    <row r="5" spans="1:82">
      <c r="A5" s="16" t="s">
        <v>328</v>
      </c>
      <c r="B5" s="47">
        <f t="shared" si="1"/>
        <v>3.702299588898993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99443857881343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18787910753875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761391507806232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3541460975502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166902499609926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1320893578320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083049072853645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35993474490547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19665356422224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53533901007661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36422901918540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094125128633327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40820098699464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35400878605325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19325007960535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70444481179346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78768556204598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94252277465104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138153103275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16273844964636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20793834519661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82115237956265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76757997800518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90760739991685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7600281080812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7627120928036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3878528279926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30734035639084E-7</v>
      </c>
      <c r="AG5">
        <f t="shared" si="2"/>
        <v>4.530734035639084E-7</v>
      </c>
      <c r="AH5">
        <f t="shared" si="0"/>
        <v>4.530734035639084E-7</v>
      </c>
      <c r="AI5">
        <f t="shared" si="0"/>
        <v>4.530734035639084E-7</v>
      </c>
      <c r="AJ5">
        <f t="shared" si="0"/>
        <v>4.530734035639084E-7</v>
      </c>
      <c r="AK5">
        <f t="shared" si="0"/>
        <v>4.530734035639084E-7</v>
      </c>
      <c r="AL5">
        <f t="shared" si="0"/>
        <v>4.530734035639084E-7</v>
      </c>
      <c r="AM5">
        <f t="shared" si="0"/>
        <v>4.530734035639084E-7</v>
      </c>
      <c r="AN5">
        <f t="shared" si="0"/>
        <v>4.530734035639084E-7</v>
      </c>
      <c r="AO5">
        <f t="shared" si="0"/>
        <v>4.530734035639084E-7</v>
      </c>
      <c r="AP5">
        <f t="shared" si="0"/>
        <v>4.530734035639084E-7</v>
      </c>
      <c r="AQ5">
        <f t="shared" si="0"/>
        <v>4.530734035639084E-7</v>
      </c>
      <c r="AR5">
        <f t="shared" si="0"/>
        <v>4.530734035639084E-7</v>
      </c>
      <c r="AS5">
        <f t="shared" si="0"/>
        <v>4.530734035639084E-7</v>
      </c>
      <c r="AT5">
        <f t="shared" si="0"/>
        <v>4.530734035639084E-7</v>
      </c>
      <c r="AU5">
        <f t="shared" si="0"/>
        <v>4.530734035639084E-7</v>
      </c>
      <c r="AV5">
        <f t="shared" si="0"/>
        <v>4.530734035639084E-7</v>
      </c>
      <c r="AW5">
        <f t="shared" si="0"/>
        <v>4.530734035639084E-7</v>
      </c>
      <c r="AX5">
        <f t="shared" si="0"/>
        <v>4.530734035639084E-7</v>
      </c>
      <c r="AY5">
        <f t="shared" si="0"/>
        <v>4.530734035639084E-7</v>
      </c>
      <c r="AZ5">
        <f t="shared" si="0"/>
        <v>4.530734035639084E-7</v>
      </c>
      <c r="BA5">
        <f t="shared" si="0"/>
        <v>4.530734035639084E-7</v>
      </c>
      <c r="BB5">
        <f t="shared" si="0"/>
        <v>4.530734035639084E-7</v>
      </c>
      <c r="BC5">
        <f t="shared" si="0"/>
        <v>4.530734035639084E-7</v>
      </c>
      <c r="BD5">
        <f t="shared" si="0"/>
        <v>4.530734035639084E-7</v>
      </c>
      <c r="BE5">
        <f t="shared" si="0"/>
        <v>4.530734035639084E-7</v>
      </c>
      <c r="BF5">
        <f t="shared" si="0"/>
        <v>4.530734035639084E-7</v>
      </c>
      <c r="BG5">
        <f t="shared" si="0"/>
        <v>4.530734035639084E-7</v>
      </c>
      <c r="BH5">
        <f t="shared" si="0"/>
        <v>4.530734035639084E-7</v>
      </c>
      <c r="BI5">
        <f t="shared" si="0"/>
        <v>4.530734035639084E-7</v>
      </c>
      <c r="BJ5">
        <f t="shared" si="0"/>
        <v>4.530734035639084E-7</v>
      </c>
      <c r="BK5">
        <f t="shared" si="0"/>
        <v>4.530734035639084E-7</v>
      </c>
      <c r="BL5">
        <f t="shared" si="0"/>
        <v>4.530734035639084E-7</v>
      </c>
      <c r="BM5">
        <f t="shared" si="0"/>
        <v>4.530734035639084E-7</v>
      </c>
      <c r="BN5">
        <f t="shared" si="0"/>
        <v>4.530734035639084E-7</v>
      </c>
      <c r="BO5">
        <f t="shared" si="0"/>
        <v>4.530734035639084E-7</v>
      </c>
      <c r="BP5">
        <f t="shared" si="0"/>
        <v>4.530734035639084E-7</v>
      </c>
      <c r="BQ5">
        <f t="shared" si="0"/>
        <v>4.530734035639084E-7</v>
      </c>
      <c r="BR5">
        <f t="shared" si="0"/>
        <v>4.530734035639084E-7</v>
      </c>
      <c r="BS5">
        <f t="shared" si="0"/>
        <v>4.530734035639084E-7</v>
      </c>
      <c r="BT5">
        <f t="shared" si="0"/>
        <v>4.530734035639084E-7</v>
      </c>
      <c r="BU5">
        <f t="shared" si="0"/>
        <v>4.530734035639084E-7</v>
      </c>
      <c r="BV5">
        <f t="shared" si="0"/>
        <v>4.530734035639084E-7</v>
      </c>
      <c r="BW5">
        <f t="shared" si="0"/>
        <v>4.530734035639084E-7</v>
      </c>
      <c r="BX5">
        <f t="shared" si="0"/>
        <v>4.530734035639084E-7</v>
      </c>
      <c r="BY5">
        <f t="shared" si="0"/>
        <v>4.530734035639084E-7</v>
      </c>
      <c r="BZ5">
        <f t="shared" si="0"/>
        <v>4.530734035639084E-7</v>
      </c>
      <c r="CA5">
        <f t="shared" si="0"/>
        <v>4.530734035639084E-7</v>
      </c>
      <c r="CB5">
        <f t="shared" si="0"/>
        <v>4.530734035639084E-7</v>
      </c>
      <c r="CC5">
        <f t="shared" si="0"/>
        <v>4.530734035639084E-7</v>
      </c>
      <c r="CD5">
        <f t="shared" si="0"/>
        <v>4.530734035639084E-7</v>
      </c>
    </row>
    <row r="6" spans="1:82">
      <c r="A6" s="16" t="s">
        <v>329</v>
      </c>
      <c r="B6" s="47">
        <f t="shared" si="1"/>
        <v>2.93788025929581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7883646878084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07271208297011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9580187737852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53921742914103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75652084844849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38597220044072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17783372655001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8530948358533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4305290852561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9741443782597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85605838942509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2542715191253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6663909083226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0477739621191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48482337404498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9020420560506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9234405041873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0623207916921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14330405978946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10265771326095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09569673141534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74476070117536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805941080349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84328123815129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71370652839823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373010049827316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41332769838167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368047072944965E-7</v>
      </c>
      <c r="AG6">
        <f t="shared" si="2"/>
        <v>3.3368047072944965E-7</v>
      </c>
      <c r="AH6">
        <f t="shared" si="0"/>
        <v>3.3368047072944965E-7</v>
      </c>
      <c r="AI6">
        <f t="shared" si="0"/>
        <v>3.3368047072944965E-7</v>
      </c>
      <c r="AJ6">
        <f t="shared" si="0"/>
        <v>3.3368047072944965E-7</v>
      </c>
      <c r="AK6">
        <f t="shared" si="0"/>
        <v>3.3368047072944965E-7</v>
      </c>
      <c r="AL6">
        <f t="shared" si="0"/>
        <v>3.3368047072944965E-7</v>
      </c>
      <c r="AM6">
        <f t="shared" si="0"/>
        <v>3.3368047072944965E-7</v>
      </c>
      <c r="AN6">
        <f t="shared" si="0"/>
        <v>3.3368047072944965E-7</v>
      </c>
      <c r="AO6">
        <f t="shared" si="0"/>
        <v>3.3368047072944965E-7</v>
      </c>
      <c r="AP6">
        <f t="shared" si="0"/>
        <v>3.3368047072944965E-7</v>
      </c>
      <c r="AQ6">
        <f t="shared" si="0"/>
        <v>3.3368047072944965E-7</v>
      </c>
      <c r="AR6">
        <f t="shared" si="0"/>
        <v>3.3368047072944965E-7</v>
      </c>
      <c r="AS6">
        <f t="shared" si="0"/>
        <v>3.3368047072944965E-7</v>
      </c>
      <c r="AT6">
        <f t="shared" si="0"/>
        <v>3.3368047072944965E-7</v>
      </c>
      <c r="AU6">
        <f t="shared" si="0"/>
        <v>3.3368047072944965E-7</v>
      </c>
      <c r="AV6">
        <f t="shared" si="0"/>
        <v>3.3368047072944965E-7</v>
      </c>
      <c r="AW6">
        <f t="shared" si="0"/>
        <v>3.3368047072944965E-7</v>
      </c>
      <c r="AX6">
        <f t="shared" si="0"/>
        <v>3.3368047072944965E-7</v>
      </c>
      <c r="AY6">
        <f t="shared" si="0"/>
        <v>3.3368047072944965E-7</v>
      </c>
      <c r="AZ6">
        <f t="shared" si="0"/>
        <v>3.3368047072944965E-7</v>
      </c>
      <c r="BA6">
        <f t="shared" si="0"/>
        <v>3.3368047072944965E-7</v>
      </c>
      <c r="BB6">
        <f t="shared" si="0"/>
        <v>3.3368047072944965E-7</v>
      </c>
      <c r="BC6">
        <f t="shared" si="0"/>
        <v>3.3368047072944965E-7</v>
      </c>
      <c r="BD6">
        <f t="shared" si="0"/>
        <v>3.3368047072944965E-7</v>
      </c>
      <c r="BE6">
        <f t="shared" si="0"/>
        <v>3.3368047072944965E-7</v>
      </c>
      <c r="BF6">
        <f t="shared" si="0"/>
        <v>3.3368047072944965E-7</v>
      </c>
      <c r="BG6">
        <f t="shared" si="0"/>
        <v>3.3368047072944965E-7</v>
      </c>
      <c r="BH6">
        <f t="shared" si="0"/>
        <v>3.3368047072944965E-7</v>
      </c>
      <c r="BI6">
        <f t="shared" si="0"/>
        <v>3.3368047072944965E-7</v>
      </c>
      <c r="BJ6">
        <f t="shared" si="0"/>
        <v>3.3368047072944965E-7</v>
      </c>
      <c r="BK6">
        <f t="shared" si="0"/>
        <v>3.3368047072944965E-7</v>
      </c>
      <c r="BL6">
        <f t="shared" si="0"/>
        <v>3.3368047072944965E-7</v>
      </c>
      <c r="BM6">
        <f t="shared" si="0"/>
        <v>3.3368047072944965E-7</v>
      </c>
      <c r="BN6">
        <f t="shared" si="0"/>
        <v>3.3368047072944965E-7</v>
      </c>
      <c r="BO6">
        <f t="shared" si="0"/>
        <v>3.3368047072944965E-7</v>
      </c>
      <c r="BP6">
        <f t="shared" si="0"/>
        <v>3.3368047072944965E-7</v>
      </c>
      <c r="BQ6">
        <f t="shared" si="0"/>
        <v>3.3368047072944965E-7</v>
      </c>
      <c r="BR6">
        <f t="shared" si="0"/>
        <v>3.3368047072944965E-7</v>
      </c>
      <c r="BS6">
        <f t="shared" si="0"/>
        <v>3.3368047072944965E-7</v>
      </c>
      <c r="BT6">
        <f t="shared" si="0"/>
        <v>3.3368047072944965E-7</v>
      </c>
      <c r="BU6">
        <f t="shared" si="0"/>
        <v>3.3368047072944965E-7</v>
      </c>
      <c r="BV6">
        <f t="shared" si="0"/>
        <v>3.3368047072944965E-7</v>
      </c>
      <c r="BW6">
        <f t="shared" si="0"/>
        <v>3.3368047072944965E-7</v>
      </c>
      <c r="BX6">
        <f t="shared" si="0"/>
        <v>3.3368047072944965E-7</v>
      </c>
      <c r="BY6">
        <f t="shared" si="0"/>
        <v>3.3368047072944965E-7</v>
      </c>
      <c r="BZ6">
        <f t="shared" si="0"/>
        <v>3.3368047072944965E-7</v>
      </c>
      <c r="CA6">
        <f t="shared" si="0"/>
        <v>3.3368047072944965E-7</v>
      </c>
      <c r="CB6">
        <f t="shared" si="0"/>
        <v>3.3368047072944965E-7</v>
      </c>
      <c r="CC6">
        <f t="shared" si="0"/>
        <v>3.3368047072944965E-7</v>
      </c>
      <c r="CD6">
        <f t="shared" si="0"/>
        <v>3.3368047072944965E-7</v>
      </c>
    </row>
    <row r="7" spans="1:82">
      <c r="A7" s="16" t="s">
        <v>330</v>
      </c>
      <c r="B7" s="47">
        <f t="shared" si="1"/>
        <v>2.270097224046942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70097224046942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18273177050202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961923488754683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80508206570547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6747536555175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33926405225021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16670783782395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14060856131985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1679395217238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618716350068166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3070042979919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50027830008108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69145191366193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08108378893173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0586094623895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40852573692131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5492331216106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7327815435320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85974447080868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97871535277237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04868003495581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07368214056632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809711537170767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04579460384387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80722474158820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25603371076131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22362031383429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3054183872810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1531635876747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209064214663729E-7</v>
      </c>
      <c r="AG7">
        <f t="shared" si="2"/>
        <v>2.8209064214663729E-7</v>
      </c>
      <c r="AH7">
        <f t="shared" si="0"/>
        <v>2.8209064214663729E-7</v>
      </c>
      <c r="AI7">
        <f t="shared" si="0"/>
        <v>2.8209064214663729E-7</v>
      </c>
      <c r="AJ7">
        <f t="shared" si="0"/>
        <v>2.8209064214663729E-7</v>
      </c>
      <c r="AK7">
        <f t="shared" si="0"/>
        <v>2.8209064214663729E-7</v>
      </c>
      <c r="AL7">
        <f t="shared" si="0"/>
        <v>2.8209064214663729E-7</v>
      </c>
      <c r="AM7">
        <f t="shared" si="0"/>
        <v>2.8209064214663729E-7</v>
      </c>
      <c r="AN7">
        <f t="shared" si="0"/>
        <v>2.8209064214663729E-7</v>
      </c>
      <c r="AO7">
        <f t="shared" si="0"/>
        <v>2.8209064214663729E-7</v>
      </c>
      <c r="AP7">
        <f t="shared" si="0"/>
        <v>2.8209064214663729E-7</v>
      </c>
      <c r="AQ7">
        <f t="shared" si="0"/>
        <v>2.8209064214663729E-7</v>
      </c>
      <c r="AR7">
        <f t="shared" si="0"/>
        <v>2.8209064214663729E-7</v>
      </c>
      <c r="AS7">
        <f t="shared" si="0"/>
        <v>2.8209064214663729E-7</v>
      </c>
      <c r="AT7">
        <f t="shared" si="0"/>
        <v>2.8209064214663729E-7</v>
      </c>
      <c r="AU7">
        <f t="shared" si="0"/>
        <v>2.8209064214663729E-7</v>
      </c>
      <c r="AV7">
        <f t="shared" si="0"/>
        <v>2.8209064214663729E-7</v>
      </c>
      <c r="AW7">
        <f t="shared" si="0"/>
        <v>2.8209064214663729E-7</v>
      </c>
      <c r="AX7">
        <f t="shared" si="0"/>
        <v>2.8209064214663729E-7</v>
      </c>
      <c r="AY7">
        <f t="shared" si="0"/>
        <v>2.8209064214663729E-7</v>
      </c>
      <c r="AZ7">
        <f t="shared" si="0"/>
        <v>2.8209064214663729E-7</v>
      </c>
      <c r="BA7">
        <f t="shared" si="0"/>
        <v>2.8209064214663729E-7</v>
      </c>
      <c r="BB7">
        <f t="shared" si="0"/>
        <v>2.8209064214663729E-7</v>
      </c>
      <c r="BC7">
        <f t="shared" si="0"/>
        <v>2.8209064214663729E-7</v>
      </c>
      <c r="BD7">
        <f t="shared" si="0"/>
        <v>2.8209064214663729E-7</v>
      </c>
      <c r="BE7">
        <f t="shared" si="0"/>
        <v>2.8209064214663729E-7</v>
      </c>
      <c r="BF7">
        <f t="shared" si="0"/>
        <v>2.8209064214663729E-7</v>
      </c>
      <c r="BG7">
        <f t="shared" ref="AH7:CD9" si="3">BF7</f>
        <v>2.8209064214663729E-7</v>
      </c>
      <c r="BH7">
        <f t="shared" si="3"/>
        <v>2.8209064214663729E-7</v>
      </c>
      <c r="BI7">
        <f t="shared" si="3"/>
        <v>2.8209064214663729E-7</v>
      </c>
      <c r="BJ7">
        <f t="shared" si="3"/>
        <v>2.8209064214663729E-7</v>
      </c>
      <c r="BK7">
        <f t="shared" si="3"/>
        <v>2.8209064214663729E-7</v>
      </c>
      <c r="BL7">
        <f t="shared" si="3"/>
        <v>2.8209064214663729E-7</v>
      </c>
      <c r="BM7">
        <f t="shared" si="3"/>
        <v>2.8209064214663729E-7</v>
      </c>
      <c r="BN7">
        <f t="shared" si="3"/>
        <v>2.8209064214663729E-7</v>
      </c>
      <c r="BO7">
        <f t="shared" si="3"/>
        <v>2.8209064214663729E-7</v>
      </c>
      <c r="BP7">
        <f t="shared" si="3"/>
        <v>2.8209064214663729E-7</v>
      </c>
      <c r="BQ7">
        <f t="shared" si="3"/>
        <v>2.8209064214663729E-7</v>
      </c>
      <c r="BR7">
        <f t="shared" si="3"/>
        <v>2.8209064214663729E-7</v>
      </c>
      <c r="BS7">
        <f t="shared" si="3"/>
        <v>2.8209064214663729E-7</v>
      </c>
      <c r="BT7">
        <f t="shared" si="3"/>
        <v>2.8209064214663729E-7</v>
      </c>
      <c r="BU7">
        <f t="shared" si="3"/>
        <v>2.8209064214663729E-7</v>
      </c>
      <c r="BV7">
        <f t="shared" si="3"/>
        <v>2.8209064214663729E-7</v>
      </c>
      <c r="BW7">
        <f t="shared" si="3"/>
        <v>2.8209064214663729E-7</v>
      </c>
      <c r="BX7">
        <f t="shared" si="3"/>
        <v>2.8209064214663729E-7</v>
      </c>
      <c r="BY7">
        <f t="shared" si="3"/>
        <v>2.8209064214663729E-7</v>
      </c>
      <c r="BZ7">
        <f t="shared" si="3"/>
        <v>2.8209064214663729E-7</v>
      </c>
      <c r="CA7">
        <f t="shared" si="3"/>
        <v>2.8209064214663729E-7</v>
      </c>
      <c r="CB7">
        <f t="shared" si="3"/>
        <v>2.8209064214663729E-7</v>
      </c>
      <c r="CC7">
        <f t="shared" si="3"/>
        <v>2.8209064214663729E-7</v>
      </c>
      <c r="CD7">
        <f t="shared" si="3"/>
        <v>2.8209064214663729E-7</v>
      </c>
    </row>
    <row r="8" spans="1:82">
      <c r="A8" s="16" t="s">
        <v>331</v>
      </c>
      <c r="B8" s="47">
        <f t="shared" si="1"/>
        <v>2.93788025929581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G8">
        <f t="shared" si="2"/>
        <v>3.650718216452686E-7</v>
      </c>
      <c r="AH8">
        <f t="shared" si="3"/>
        <v>3.650718216452686E-7</v>
      </c>
      <c r="AI8">
        <f t="shared" si="3"/>
        <v>3.650718216452686E-7</v>
      </c>
      <c r="AJ8">
        <f t="shared" si="3"/>
        <v>3.650718216452686E-7</v>
      </c>
      <c r="AK8">
        <f t="shared" si="3"/>
        <v>3.650718216452686E-7</v>
      </c>
      <c r="AL8">
        <f t="shared" si="3"/>
        <v>3.650718216452686E-7</v>
      </c>
      <c r="AM8">
        <f t="shared" si="3"/>
        <v>3.650718216452686E-7</v>
      </c>
      <c r="AN8">
        <f t="shared" si="3"/>
        <v>3.650718216452686E-7</v>
      </c>
      <c r="AO8">
        <f t="shared" si="3"/>
        <v>3.650718216452686E-7</v>
      </c>
      <c r="AP8">
        <f t="shared" si="3"/>
        <v>3.650718216452686E-7</v>
      </c>
      <c r="AQ8">
        <f t="shared" si="3"/>
        <v>3.650718216452686E-7</v>
      </c>
      <c r="AR8">
        <f t="shared" si="3"/>
        <v>3.650718216452686E-7</v>
      </c>
      <c r="AS8">
        <f t="shared" si="3"/>
        <v>3.650718216452686E-7</v>
      </c>
      <c r="AT8">
        <f t="shared" si="3"/>
        <v>3.650718216452686E-7</v>
      </c>
      <c r="AU8">
        <f t="shared" si="3"/>
        <v>3.650718216452686E-7</v>
      </c>
      <c r="AV8">
        <f t="shared" si="3"/>
        <v>3.650718216452686E-7</v>
      </c>
      <c r="AW8">
        <f t="shared" si="3"/>
        <v>3.650718216452686E-7</v>
      </c>
      <c r="AX8">
        <f t="shared" si="3"/>
        <v>3.650718216452686E-7</v>
      </c>
      <c r="AY8">
        <f t="shared" si="3"/>
        <v>3.650718216452686E-7</v>
      </c>
      <c r="AZ8">
        <f t="shared" si="3"/>
        <v>3.650718216452686E-7</v>
      </c>
      <c r="BA8">
        <f t="shared" si="3"/>
        <v>3.650718216452686E-7</v>
      </c>
      <c r="BB8">
        <f t="shared" si="3"/>
        <v>3.650718216452686E-7</v>
      </c>
      <c r="BC8">
        <f t="shared" si="3"/>
        <v>3.650718216452686E-7</v>
      </c>
      <c r="BD8">
        <f t="shared" si="3"/>
        <v>3.650718216452686E-7</v>
      </c>
      <c r="BE8">
        <f t="shared" si="3"/>
        <v>3.650718216452686E-7</v>
      </c>
      <c r="BF8">
        <f t="shared" si="3"/>
        <v>3.650718216452686E-7</v>
      </c>
      <c r="BG8">
        <f t="shared" si="3"/>
        <v>3.650718216452686E-7</v>
      </c>
      <c r="BH8">
        <f t="shared" si="3"/>
        <v>3.650718216452686E-7</v>
      </c>
      <c r="BI8">
        <f t="shared" si="3"/>
        <v>3.650718216452686E-7</v>
      </c>
      <c r="BJ8">
        <f t="shared" si="3"/>
        <v>3.650718216452686E-7</v>
      </c>
      <c r="BK8">
        <f t="shared" si="3"/>
        <v>3.650718216452686E-7</v>
      </c>
      <c r="BL8">
        <f t="shared" si="3"/>
        <v>3.650718216452686E-7</v>
      </c>
      <c r="BM8">
        <f t="shared" si="3"/>
        <v>3.650718216452686E-7</v>
      </c>
      <c r="BN8">
        <f t="shared" si="3"/>
        <v>3.650718216452686E-7</v>
      </c>
      <c r="BO8">
        <f t="shared" si="3"/>
        <v>3.650718216452686E-7</v>
      </c>
      <c r="BP8">
        <f t="shared" si="3"/>
        <v>3.650718216452686E-7</v>
      </c>
      <c r="BQ8">
        <f t="shared" si="3"/>
        <v>3.650718216452686E-7</v>
      </c>
      <c r="BR8">
        <f t="shared" si="3"/>
        <v>3.650718216452686E-7</v>
      </c>
      <c r="BS8">
        <f t="shared" si="3"/>
        <v>3.650718216452686E-7</v>
      </c>
      <c r="BT8">
        <f t="shared" si="3"/>
        <v>3.650718216452686E-7</v>
      </c>
      <c r="BU8">
        <f t="shared" si="3"/>
        <v>3.650718216452686E-7</v>
      </c>
      <c r="BV8">
        <f t="shared" si="3"/>
        <v>3.650718216452686E-7</v>
      </c>
      <c r="BW8">
        <f t="shared" si="3"/>
        <v>3.650718216452686E-7</v>
      </c>
      <c r="BX8">
        <f t="shared" si="3"/>
        <v>3.650718216452686E-7</v>
      </c>
      <c r="BY8">
        <f t="shared" si="3"/>
        <v>3.650718216452686E-7</v>
      </c>
      <c r="BZ8">
        <f t="shared" si="3"/>
        <v>3.650718216452686E-7</v>
      </c>
      <c r="CA8">
        <f t="shared" si="3"/>
        <v>3.650718216452686E-7</v>
      </c>
      <c r="CB8">
        <f t="shared" si="3"/>
        <v>3.650718216452686E-7</v>
      </c>
      <c r="CC8">
        <f t="shared" si="3"/>
        <v>3.650718216452686E-7</v>
      </c>
      <c r="CD8">
        <f t="shared" si="3"/>
        <v>3.650718216452686E-7</v>
      </c>
    </row>
    <row r="9" spans="1:82">
      <c r="A9" s="16" t="s">
        <v>332</v>
      </c>
      <c r="B9" s="47">
        <f t="shared" si="1"/>
        <v>2.93788025929581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G9">
        <f t="shared" si="2"/>
        <v>3.650718216452686E-7</v>
      </c>
      <c r="AH9">
        <f t="shared" si="3"/>
        <v>3.650718216452686E-7</v>
      </c>
      <c r="AI9">
        <f t="shared" si="3"/>
        <v>3.650718216452686E-7</v>
      </c>
      <c r="AJ9">
        <f t="shared" si="3"/>
        <v>3.650718216452686E-7</v>
      </c>
      <c r="AK9">
        <f t="shared" si="3"/>
        <v>3.650718216452686E-7</v>
      </c>
      <c r="AL9">
        <f t="shared" si="3"/>
        <v>3.650718216452686E-7</v>
      </c>
      <c r="AM9">
        <f t="shared" si="3"/>
        <v>3.650718216452686E-7</v>
      </c>
      <c r="AN9">
        <f t="shared" si="3"/>
        <v>3.650718216452686E-7</v>
      </c>
      <c r="AO9">
        <f t="shared" si="3"/>
        <v>3.650718216452686E-7</v>
      </c>
      <c r="AP9">
        <f t="shared" si="3"/>
        <v>3.650718216452686E-7</v>
      </c>
      <c r="AQ9">
        <f t="shared" si="3"/>
        <v>3.650718216452686E-7</v>
      </c>
      <c r="AR9">
        <f t="shared" si="3"/>
        <v>3.650718216452686E-7</v>
      </c>
      <c r="AS9">
        <f t="shared" si="3"/>
        <v>3.650718216452686E-7</v>
      </c>
      <c r="AT9">
        <f t="shared" si="3"/>
        <v>3.650718216452686E-7</v>
      </c>
      <c r="AU9">
        <f t="shared" si="3"/>
        <v>3.650718216452686E-7</v>
      </c>
      <c r="AV9">
        <f t="shared" si="3"/>
        <v>3.650718216452686E-7</v>
      </c>
      <c r="AW9">
        <f t="shared" si="3"/>
        <v>3.650718216452686E-7</v>
      </c>
      <c r="AX9">
        <f t="shared" si="3"/>
        <v>3.650718216452686E-7</v>
      </c>
      <c r="AY9">
        <f t="shared" si="3"/>
        <v>3.650718216452686E-7</v>
      </c>
      <c r="AZ9">
        <f t="shared" si="3"/>
        <v>3.650718216452686E-7</v>
      </c>
      <c r="BA9">
        <f t="shared" si="3"/>
        <v>3.650718216452686E-7</v>
      </c>
      <c r="BB9">
        <f t="shared" si="3"/>
        <v>3.650718216452686E-7</v>
      </c>
      <c r="BC9">
        <f t="shared" si="3"/>
        <v>3.650718216452686E-7</v>
      </c>
      <c r="BD9">
        <f t="shared" si="3"/>
        <v>3.650718216452686E-7</v>
      </c>
      <c r="BE9">
        <f t="shared" si="3"/>
        <v>3.650718216452686E-7</v>
      </c>
      <c r="BF9">
        <f t="shared" si="3"/>
        <v>3.650718216452686E-7</v>
      </c>
      <c r="BG9">
        <f t="shared" si="3"/>
        <v>3.650718216452686E-7</v>
      </c>
      <c r="BH9">
        <f t="shared" si="3"/>
        <v>3.650718216452686E-7</v>
      </c>
      <c r="BI9">
        <f t="shared" si="3"/>
        <v>3.650718216452686E-7</v>
      </c>
      <c r="BJ9">
        <f t="shared" si="3"/>
        <v>3.650718216452686E-7</v>
      </c>
      <c r="BK9">
        <f t="shared" si="3"/>
        <v>3.650718216452686E-7</v>
      </c>
      <c r="BL9">
        <f t="shared" si="3"/>
        <v>3.650718216452686E-7</v>
      </c>
      <c r="BM9">
        <f t="shared" si="3"/>
        <v>3.650718216452686E-7</v>
      </c>
      <c r="BN9">
        <f t="shared" si="3"/>
        <v>3.650718216452686E-7</v>
      </c>
      <c r="BO9">
        <f t="shared" si="3"/>
        <v>3.650718216452686E-7</v>
      </c>
      <c r="BP9">
        <f t="shared" si="3"/>
        <v>3.650718216452686E-7</v>
      </c>
      <c r="BQ9">
        <f t="shared" si="3"/>
        <v>3.650718216452686E-7</v>
      </c>
      <c r="BR9">
        <f t="shared" si="3"/>
        <v>3.650718216452686E-7</v>
      </c>
      <c r="BS9">
        <f t="shared" si="3"/>
        <v>3.650718216452686E-7</v>
      </c>
      <c r="BT9">
        <f t="shared" si="3"/>
        <v>3.650718216452686E-7</v>
      </c>
      <c r="BU9">
        <f t="shared" si="3"/>
        <v>3.650718216452686E-7</v>
      </c>
      <c r="BV9">
        <f t="shared" si="3"/>
        <v>3.650718216452686E-7</v>
      </c>
      <c r="BW9">
        <f t="shared" si="3"/>
        <v>3.650718216452686E-7</v>
      </c>
      <c r="BX9">
        <f t="shared" si="3"/>
        <v>3.650718216452686E-7</v>
      </c>
      <c r="BY9">
        <f t="shared" si="3"/>
        <v>3.650718216452686E-7</v>
      </c>
      <c r="BZ9">
        <f t="shared" si="3"/>
        <v>3.650718216452686E-7</v>
      </c>
      <c r="CA9">
        <f t="shared" si="3"/>
        <v>3.650718216452686E-7</v>
      </c>
      <c r="CB9">
        <f t="shared" si="3"/>
        <v>3.650718216452686E-7</v>
      </c>
      <c r="CC9">
        <f t="shared" si="3"/>
        <v>3.650718216452686E-7</v>
      </c>
      <c r="CD9">
        <f t="shared" si="3"/>
        <v>3.65071821645268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710514244381296E-7</v>
      </c>
      <c r="C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D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E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F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G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H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I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J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K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L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M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N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O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P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Q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R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S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T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U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V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W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X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Y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Z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AA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B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C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D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E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F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G5">
        <f t="shared" si="2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  <c r="CD5">
        <f t="shared" si="0"/>
        <v>4.54078681994004E-7</v>
      </c>
    </row>
    <row r="6" spans="1:82">
      <c r="A6" s="16" t="s">
        <v>329</v>
      </c>
      <c r="B6">
        <f t="shared" si="1"/>
        <v>1.7861171052145992E-7</v>
      </c>
      <c r="C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D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E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F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G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H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I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J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K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L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M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N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O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P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Q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R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S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T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U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V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W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X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Y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Z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AA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B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C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D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E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F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G6">
        <f t="shared" si="2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  <c r="CD6">
        <f t="shared" si="0"/>
        <v>2.0286476773862269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>
        <f t="shared" si="2"/>
        <v>1.7111589713971145E-7</v>
      </c>
      <c r="AH7">
        <f t="shared" si="0"/>
        <v>1.7111589713971145E-7</v>
      </c>
      <c r="AI7">
        <f t="shared" si="0"/>
        <v>1.7111589713971145E-7</v>
      </c>
      <c r="AJ7">
        <f t="shared" si="0"/>
        <v>1.7111589713971145E-7</v>
      </c>
      <c r="AK7">
        <f t="shared" si="0"/>
        <v>1.7111589713971145E-7</v>
      </c>
      <c r="AL7">
        <f t="shared" si="0"/>
        <v>1.7111589713971145E-7</v>
      </c>
      <c r="AM7">
        <f t="shared" si="0"/>
        <v>1.7111589713971145E-7</v>
      </c>
      <c r="AN7">
        <f t="shared" si="0"/>
        <v>1.7111589713971145E-7</v>
      </c>
      <c r="AO7">
        <f t="shared" si="0"/>
        <v>1.7111589713971145E-7</v>
      </c>
      <c r="AP7">
        <f t="shared" si="0"/>
        <v>1.7111589713971145E-7</v>
      </c>
      <c r="AQ7">
        <f t="shared" si="0"/>
        <v>1.7111589713971145E-7</v>
      </c>
      <c r="AR7">
        <f t="shared" si="0"/>
        <v>1.7111589713971145E-7</v>
      </c>
      <c r="AS7">
        <f t="shared" si="0"/>
        <v>1.7111589713971145E-7</v>
      </c>
      <c r="AT7">
        <f t="shared" si="0"/>
        <v>1.7111589713971145E-7</v>
      </c>
      <c r="AU7">
        <f t="shared" si="0"/>
        <v>1.7111589713971145E-7</v>
      </c>
      <c r="AV7">
        <f t="shared" si="0"/>
        <v>1.7111589713971145E-7</v>
      </c>
      <c r="AW7">
        <f t="shared" si="0"/>
        <v>1.7111589713971145E-7</v>
      </c>
      <c r="AX7">
        <f t="shared" si="0"/>
        <v>1.7111589713971145E-7</v>
      </c>
      <c r="AY7">
        <f t="shared" si="0"/>
        <v>1.7111589713971145E-7</v>
      </c>
      <c r="AZ7">
        <f t="shared" si="0"/>
        <v>1.7111589713971145E-7</v>
      </c>
      <c r="BA7">
        <f t="shared" si="0"/>
        <v>1.7111589713971145E-7</v>
      </c>
      <c r="BB7">
        <f t="shared" si="0"/>
        <v>1.7111589713971145E-7</v>
      </c>
      <c r="BC7">
        <f t="shared" si="0"/>
        <v>1.7111589713971145E-7</v>
      </c>
      <c r="BD7">
        <f t="shared" si="0"/>
        <v>1.7111589713971145E-7</v>
      </c>
      <c r="BE7">
        <f t="shared" si="0"/>
        <v>1.7111589713971145E-7</v>
      </c>
      <c r="BF7">
        <f t="shared" si="0"/>
        <v>1.7111589713971145E-7</v>
      </c>
      <c r="BG7">
        <f t="shared" ref="AH7:CD9" si="3">BF7</f>
        <v>1.7111589713971145E-7</v>
      </c>
      <c r="BH7">
        <f t="shared" si="3"/>
        <v>1.7111589713971145E-7</v>
      </c>
      <c r="BI7">
        <f t="shared" si="3"/>
        <v>1.7111589713971145E-7</v>
      </c>
      <c r="BJ7">
        <f t="shared" si="3"/>
        <v>1.7111589713971145E-7</v>
      </c>
      <c r="BK7">
        <f t="shared" si="3"/>
        <v>1.7111589713971145E-7</v>
      </c>
      <c r="BL7">
        <f t="shared" si="3"/>
        <v>1.7111589713971145E-7</v>
      </c>
      <c r="BM7">
        <f t="shared" si="3"/>
        <v>1.7111589713971145E-7</v>
      </c>
      <c r="BN7">
        <f t="shared" si="3"/>
        <v>1.7111589713971145E-7</v>
      </c>
      <c r="BO7">
        <f t="shared" si="3"/>
        <v>1.7111589713971145E-7</v>
      </c>
      <c r="BP7">
        <f t="shared" si="3"/>
        <v>1.7111589713971145E-7</v>
      </c>
      <c r="BQ7">
        <f t="shared" si="3"/>
        <v>1.7111589713971145E-7</v>
      </c>
      <c r="BR7">
        <f t="shared" si="3"/>
        <v>1.7111589713971145E-7</v>
      </c>
      <c r="BS7">
        <f t="shared" si="3"/>
        <v>1.7111589713971145E-7</v>
      </c>
      <c r="BT7">
        <f t="shared" si="3"/>
        <v>1.7111589713971145E-7</v>
      </c>
      <c r="BU7">
        <f t="shared" si="3"/>
        <v>1.7111589713971145E-7</v>
      </c>
      <c r="BV7">
        <f t="shared" si="3"/>
        <v>1.7111589713971145E-7</v>
      </c>
      <c r="BW7">
        <f t="shared" si="3"/>
        <v>1.7111589713971145E-7</v>
      </c>
      <c r="BX7">
        <f t="shared" si="3"/>
        <v>1.7111589713971145E-7</v>
      </c>
      <c r="BY7">
        <f t="shared" si="3"/>
        <v>1.7111589713971145E-7</v>
      </c>
      <c r="BZ7">
        <f t="shared" si="3"/>
        <v>1.7111589713971145E-7</v>
      </c>
      <c r="CA7">
        <f t="shared" si="3"/>
        <v>1.7111589713971145E-7</v>
      </c>
      <c r="CB7">
        <f t="shared" si="3"/>
        <v>1.7111589713971145E-7</v>
      </c>
      <c r="CC7">
        <f t="shared" si="3"/>
        <v>1.7111589713971145E-7</v>
      </c>
      <c r="CD7">
        <f t="shared" si="3"/>
        <v>1.7111589713971145E-7</v>
      </c>
    </row>
    <row r="8" spans="1:82">
      <c r="A8" s="16" t="s">
        <v>331</v>
      </c>
      <c r="B8">
        <f t="shared" si="1"/>
        <v>1.7861171052145992E-7</v>
      </c>
      <c r="C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D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E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F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G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H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I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J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K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L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M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N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O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P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Q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R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S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T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U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V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W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X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Y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Z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AA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B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C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D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E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F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G8">
        <f t="shared" si="2"/>
        <v>2.2194949001385166E-7</v>
      </c>
      <c r="AH8">
        <f t="shared" si="3"/>
        <v>2.2194949001385166E-7</v>
      </c>
      <c r="AI8">
        <f t="shared" si="3"/>
        <v>2.2194949001385166E-7</v>
      </c>
      <c r="AJ8">
        <f t="shared" si="3"/>
        <v>2.2194949001385166E-7</v>
      </c>
      <c r="AK8">
        <f t="shared" si="3"/>
        <v>2.2194949001385166E-7</v>
      </c>
      <c r="AL8">
        <f t="shared" si="3"/>
        <v>2.2194949001385166E-7</v>
      </c>
      <c r="AM8">
        <f t="shared" si="3"/>
        <v>2.2194949001385166E-7</v>
      </c>
      <c r="AN8">
        <f t="shared" si="3"/>
        <v>2.2194949001385166E-7</v>
      </c>
      <c r="AO8">
        <f t="shared" si="3"/>
        <v>2.2194949001385166E-7</v>
      </c>
      <c r="AP8">
        <f t="shared" si="3"/>
        <v>2.2194949001385166E-7</v>
      </c>
      <c r="AQ8">
        <f t="shared" si="3"/>
        <v>2.2194949001385166E-7</v>
      </c>
      <c r="AR8">
        <f t="shared" si="3"/>
        <v>2.2194949001385166E-7</v>
      </c>
      <c r="AS8">
        <f t="shared" si="3"/>
        <v>2.2194949001385166E-7</v>
      </c>
      <c r="AT8">
        <f t="shared" si="3"/>
        <v>2.2194949001385166E-7</v>
      </c>
      <c r="AU8">
        <f t="shared" si="3"/>
        <v>2.2194949001385166E-7</v>
      </c>
      <c r="AV8">
        <f t="shared" si="3"/>
        <v>2.2194949001385166E-7</v>
      </c>
      <c r="AW8">
        <f t="shared" si="3"/>
        <v>2.2194949001385166E-7</v>
      </c>
      <c r="AX8">
        <f t="shared" si="3"/>
        <v>2.2194949001385166E-7</v>
      </c>
      <c r="AY8">
        <f t="shared" si="3"/>
        <v>2.2194949001385166E-7</v>
      </c>
      <c r="AZ8">
        <f t="shared" si="3"/>
        <v>2.2194949001385166E-7</v>
      </c>
      <c r="BA8">
        <f t="shared" si="3"/>
        <v>2.2194949001385166E-7</v>
      </c>
      <c r="BB8">
        <f t="shared" si="3"/>
        <v>2.2194949001385166E-7</v>
      </c>
      <c r="BC8">
        <f t="shared" si="3"/>
        <v>2.2194949001385166E-7</v>
      </c>
      <c r="BD8">
        <f t="shared" si="3"/>
        <v>2.2194949001385166E-7</v>
      </c>
      <c r="BE8">
        <f t="shared" si="3"/>
        <v>2.2194949001385166E-7</v>
      </c>
      <c r="BF8">
        <f t="shared" si="3"/>
        <v>2.2194949001385166E-7</v>
      </c>
      <c r="BG8">
        <f t="shared" si="3"/>
        <v>2.2194949001385166E-7</v>
      </c>
      <c r="BH8">
        <f t="shared" si="3"/>
        <v>2.2194949001385166E-7</v>
      </c>
      <c r="BI8">
        <f t="shared" si="3"/>
        <v>2.2194949001385166E-7</v>
      </c>
      <c r="BJ8">
        <f t="shared" si="3"/>
        <v>2.2194949001385166E-7</v>
      </c>
      <c r="BK8">
        <f t="shared" si="3"/>
        <v>2.2194949001385166E-7</v>
      </c>
      <c r="BL8">
        <f t="shared" si="3"/>
        <v>2.2194949001385166E-7</v>
      </c>
      <c r="BM8">
        <f t="shared" si="3"/>
        <v>2.2194949001385166E-7</v>
      </c>
      <c r="BN8">
        <f t="shared" si="3"/>
        <v>2.2194949001385166E-7</v>
      </c>
      <c r="BO8">
        <f t="shared" si="3"/>
        <v>2.2194949001385166E-7</v>
      </c>
      <c r="BP8">
        <f t="shared" si="3"/>
        <v>2.2194949001385166E-7</v>
      </c>
      <c r="BQ8">
        <f t="shared" si="3"/>
        <v>2.2194949001385166E-7</v>
      </c>
      <c r="BR8">
        <f t="shared" si="3"/>
        <v>2.2194949001385166E-7</v>
      </c>
      <c r="BS8">
        <f t="shared" si="3"/>
        <v>2.2194949001385166E-7</v>
      </c>
      <c r="BT8">
        <f t="shared" si="3"/>
        <v>2.2194949001385166E-7</v>
      </c>
      <c r="BU8">
        <f t="shared" si="3"/>
        <v>2.2194949001385166E-7</v>
      </c>
      <c r="BV8">
        <f t="shared" si="3"/>
        <v>2.2194949001385166E-7</v>
      </c>
      <c r="BW8">
        <f t="shared" si="3"/>
        <v>2.2194949001385166E-7</v>
      </c>
      <c r="BX8">
        <f t="shared" si="3"/>
        <v>2.2194949001385166E-7</v>
      </c>
      <c r="BY8">
        <f t="shared" si="3"/>
        <v>2.2194949001385166E-7</v>
      </c>
      <c r="BZ8">
        <f t="shared" si="3"/>
        <v>2.2194949001385166E-7</v>
      </c>
      <c r="CA8">
        <f t="shared" si="3"/>
        <v>2.2194949001385166E-7</v>
      </c>
      <c r="CB8">
        <f t="shared" si="3"/>
        <v>2.2194949001385166E-7</v>
      </c>
      <c r="CC8">
        <f t="shared" si="3"/>
        <v>2.2194949001385166E-7</v>
      </c>
      <c r="CD8">
        <f t="shared" si="3"/>
        <v>2.2194949001385166E-7</v>
      </c>
    </row>
    <row r="9" spans="1:82">
      <c r="A9" s="16" t="s">
        <v>332</v>
      </c>
      <c r="B9">
        <f t="shared" si="1"/>
        <v>1.7861171052145992E-7</v>
      </c>
      <c r="C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D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E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F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G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H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I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J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K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L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M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N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O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P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Q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R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S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T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U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V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W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X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Y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Z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AA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B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C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D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E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F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G9">
        <f t="shared" si="2"/>
        <v>2.2194949001385166E-7</v>
      </c>
      <c r="AH9">
        <f t="shared" si="3"/>
        <v>2.2194949001385166E-7</v>
      </c>
      <c r="AI9">
        <f t="shared" si="3"/>
        <v>2.2194949001385166E-7</v>
      </c>
      <c r="AJ9">
        <f t="shared" si="3"/>
        <v>2.2194949001385166E-7</v>
      </c>
      <c r="AK9">
        <f t="shared" si="3"/>
        <v>2.2194949001385166E-7</v>
      </c>
      <c r="AL9">
        <f t="shared" si="3"/>
        <v>2.2194949001385166E-7</v>
      </c>
      <c r="AM9">
        <f t="shared" si="3"/>
        <v>2.2194949001385166E-7</v>
      </c>
      <c r="AN9">
        <f t="shared" si="3"/>
        <v>2.2194949001385166E-7</v>
      </c>
      <c r="AO9">
        <f t="shared" si="3"/>
        <v>2.2194949001385166E-7</v>
      </c>
      <c r="AP9">
        <f t="shared" si="3"/>
        <v>2.2194949001385166E-7</v>
      </c>
      <c r="AQ9">
        <f t="shared" si="3"/>
        <v>2.2194949001385166E-7</v>
      </c>
      <c r="AR9">
        <f t="shared" si="3"/>
        <v>2.2194949001385166E-7</v>
      </c>
      <c r="AS9">
        <f t="shared" si="3"/>
        <v>2.2194949001385166E-7</v>
      </c>
      <c r="AT9">
        <f t="shared" si="3"/>
        <v>2.2194949001385166E-7</v>
      </c>
      <c r="AU9">
        <f t="shared" si="3"/>
        <v>2.2194949001385166E-7</v>
      </c>
      <c r="AV9">
        <f t="shared" si="3"/>
        <v>2.2194949001385166E-7</v>
      </c>
      <c r="AW9">
        <f t="shared" si="3"/>
        <v>2.2194949001385166E-7</v>
      </c>
      <c r="AX9">
        <f t="shared" si="3"/>
        <v>2.2194949001385166E-7</v>
      </c>
      <c r="AY9">
        <f t="shared" si="3"/>
        <v>2.2194949001385166E-7</v>
      </c>
      <c r="AZ9">
        <f t="shared" si="3"/>
        <v>2.2194949001385166E-7</v>
      </c>
      <c r="BA9">
        <f t="shared" si="3"/>
        <v>2.2194949001385166E-7</v>
      </c>
      <c r="BB9">
        <f t="shared" si="3"/>
        <v>2.2194949001385166E-7</v>
      </c>
      <c r="BC9">
        <f t="shared" si="3"/>
        <v>2.2194949001385166E-7</v>
      </c>
      <c r="BD9">
        <f t="shared" si="3"/>
        <v>2.2194949001385166E-7</v>
      </c>
      <c r="BE9">
        <f t="shared" si="3"/>
        <v>2.2194949001385166E-7</v>
      </c>
      <c r="BF9">
        <f t="shared" si="3"/>
        <v>2.2194949001385166E-7</v>
      </c>
      <c r="BG9">
        <f t="shared" si="3"/>
        <v>2.2194949001385166E-7</v>
      </c>
      <c r="BH9">
        <f t="shared" si="3"/>
        <v>2.2194949001385166E-7</v>
      </c>
      <c r="BI9">
        <f t="shared" si="3"/>
        <v>2.2194949001385166E-7</v>
      </c>
      <c r="BJ9">
        <f t="shared" si="3"/>
        <v>2.2194949001385166E-7</v>
      </c>
      <c r="BK9">
        <f t="shared" si="3"/>
        <v>2.2194949001385166E-7</v>
      </c>
      <c r="BL9">
        <f t="shared" si="3"/>
        <v>2.2194949001385166E-7</v>
      </c>
      <c r="BM9">
        <f t="shared" si="3"/>
        <v>2.2194949001385166E-7</v>
      </c>
      <c r="BN9">
        <f t="shared" si="3"/>
        <v>2.2194949001385166E-7</v>
      </c>
      <c r="BO9">
        <f t="shared" si="3"/>
        <v>2.2194949001385166E-7</v>
      </c>
      <c r="BP9">
        <f t="shared" si="3"/>
        <v>2.2194949001385166E-7</v>
      </c>
      <c r="BQ9">
        <f t="shared" si="3"/>
        <v>2.2194949001385166E-7</v>
      </c>
      <c r="BR9">
        <f t="shared" si="3"/>
        <v>2.2194949001385166E-7</v>
      </c>
      <c r="BS9">
        <f t="shared" si="3"/>
        <v>2.2194949001385166E-7</v>
      </c>
      <c r="BT9">
        <f t="shared" si="3"/>
        <v>2.2194949001385166E-7</v>
      </c>
      <c r="BU9">
        <f t="shared" si="3"/>
        <v>2.2194949001385166E-7</v>
      </c>
      <c r="BV9">
        <f t="shared" si="3"/>
        <v>2.2194949001385166E-7</v>
      </c>
      <c r="BW9">
        <f t="shared" si="3"/>
        <v>2.2194949001385166E-7</v>
      </c>
      <c r="BX9">
        <f t="shared" si="3"/>
        <v>2.2194949001385166E-7</v>
      </c>
      <c r="BY9">
        <f t="shared" si="3"/>
        <v>2.2194949001385166E-7</v>
      </c>
      <c r="BZ9">
        <f t="shared" si="3"/>
        <v>2.2194949001385166E-7</v>
      </c>
      <c r="CA9">
        <f t="shared" si="3"/>
        <v>2.2194949001385166E-7</v>
      </c>
      <c r="CB9">
        <f t="shared" si="3"/>
        <v>2.2194949001385166E-7</v>
      </c>
      <c r="CC9">
        <f t="shared" si="3"/>
        <v>2.2194949001385166E-7</v>
      </c>
      <c r="CD9">
        <f t="shared" si="3"/>
        <v>2.219494900138516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4324071993621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G2">
        <f>AF2</f>
        <v>2.8901607133276137E-6</v>
      </c>
      <c r="AH2">
        <f t="shared" ref="AH2:CD7" si="1">AG2</f>
        <v>2.8901607133276137E-6</v>
      </c>
      <c r="AI2">
        <f t="shared" si="1"/>
        <v>2.8901607133276137E-6</v>
      </c>
      <c r="AJ2">
        <f t="shared" si="1"/>
        <v>2.8901607133276137E-6</v>
      </c>
      <c r="AK2">
        <f t="shared" si="1"/>
        <v>2.8901607133276137E-6</v>
      </c>
      <c r="AL2">
        <f t="shared" si="1"/>
        <v>2.8901607133276137E-6</v>
      </c>
      <c r="AM2">
        <f t="shared" si="1"/>
        <v>2.8901607133276137E-6</v>
      </c>
      <c r="AN2">
        <f t="shared" si="1"/>
        <v>2.8901607133276137E-6</v>
      </c>
      <c r="AO2">
        <f t="shared" si="1"/>
        <v>2.8901607133276137E-6</v>
      </c>
      <c r="AP2">
        <f t="shared" si="1"/>
        <v>2.8901607133276137E-6</v>
      </c>
      <c r="AQ2">
        <f t="shared" si="1"/>
        <v>2.8901607133276137E-6</v>
      </c>
      <c r="AR2">
        <f t="shared" si="1"/>
        <v>2.8901607133276137E-6</v>
      </c>
      <c r="AS2">
        <f t="shared" si="1"/>
        <v>2.8901607133276137E-6</v>
      </c>
      <c r="AT2">
        <f t="shared" si="1"/>
        <v>2.8901607133276137E-6</v>
      </c>
      <c r="AU2">
        <f t="shared" si="1"/>
        <v>2.8901607133276137E-6</v>
      </c>
      <c r="AV2">
        <f t="shared" si="1"/>
        <v>2.8901607133276137E-6</v>
      </c>
      <c r="AW2">
        <f t="shared" si="1"/>
        <v>2.8901607133276137E-6</v>
      </c>
      <c r="AX2">
        <f t="shared" si="1"/>
        <v>2.8901607133276137E-6</v>
      </c>
      <c r="AY2">
        <f t="shared" si="1"/>
        <v>2.8901607133276137E-6</v>
      </c>
      <c r="AZ2">
        <f t="shared" si="1"/>
        <v>2.8901607133276137E-6</v>
      </c>
      <c r="BA2">
        <f t="shared" si="1"/>
        <v>2.8901607133276137E-6</v>
      </c>
      <c r="BB2">
        <f t="shared" si="1"/>
        <v>2.8901607133276137E-6</v>
      </c>
      <c r="BC2">
        <f t="shared" si="1"/>
        <v>2.8901607133276137E-6</v>
      </c>
      <c r="BD2">
        <f t="shared" si="1"/>
        <v>2.8901607133276137E-6</v>
      </c>
      <c r="BE2">
        <f t="shared" si="1"/>
        <v>2.8901607133276137E-6</v>
      </c>
      <c r="BF2">
        <f t="shared" si="1"/>
        <v>2.8901607133276137E-6</v>
      </c>
      <c r="BG2">
        <f t="shared" si="1"/>
        <v>2.8901607133276137E-6</v>
      </c>
      <c r="BH2">
        <f t="shared" si="1"/>
        <v>2.8901607133276137E-6</v>
      </c>
      <c r="BI2">
        <f t="shared" si="1"/>
        <v>2.8901607133276137E-6</v>
      </c>
      <c r="BJ2">
        <f t="shared" si="1"/>
        <v>2.8901607133276137E-6</v>
      </c>
      <c r="BK2">
        <f t="shared" si="1"/>
        <v>2.8901607133276137E-6</v>
      </c>
      <c r="BL2">
        <f t="shared" si="1"/>
        <v>2.8901607133276137E-6</v>
      </c>
      <c r="BM2">
        <f t="shared" si="1"/>
        <v>2.8901607133276137E-6</v>
      </c>
      <c r="BN2">
        <f t="shared" si="1"/>
        <v>2.8901607133276137E-6</v>
      </c>
      <c r="BO2">
        <f t="shared" si="1"/>
        <v>2.8901607133276137E-6</v>
      </c>
      <c r="BP2">
        <f t="shared" si="1"/>
        <v>2.8901607133276137E-6</v>
      </c>
      <c r="BQ2">
        <f t="shared" si="1"/>
        <v>2.8901607133276137E-6</v>
      </c>
      <c r="BR2">
        <f t="shared" si="1"/>
        <v>2.8901607133276137E-6</v>
      </c>
      <c r="BS2">
        <f t="shared" si="1"/>
        <v>2.8901607133276137E-6</v>
      </c>
      <c r="BT2">
        <f t="shared" si="1"/>
        <v>2.8901607133276137E-6</v>
      </c>
      <c r="BU2">
        <f t="shared" si="1"/>
        <v>2.8901607133276137E-6</v>
      </c>
      <c r="BV2">
        <f t="shared" si="1"/>
        <v>2.8901607133276137E-6</v>
      </c>
      <c r="BW2">
        <f t="shared" si="1"/>
        <v>2.8901607133276137E-6</v>
      </c>
      <c r="BX2">
        <f t="shared" si="1"/>
        <v>2.8901607133276137E-6</v>
      </c>
      <c r="BY2">
        <f t="shared" si="1"/>
        <v>2.8901607133276137E-6</v>
      </c>
      <c r="BZ2">
        <f t="shared" si="1"/>
        <v>2.8901607133276137E-6</v>
      </c>
      <c r="CA2">
        <f t="shared" si="1"/>
        <v>2.8901607133276137E-6</v>
      </c>
      <c r="CB2">
        <f t="shared" si="1"/>
        <v>2.8901607133276137E-6</v>
      </c>
      <c r="CC2">
        <f t="shared" si="1"/>
        <v>2.8901607133276137E-6</v>
      </c>
      <c r="CD2">
        <f t="shared" si="1"/>
        <v>2.8901607133276137E-6</v>
      </c>
    </row>
    <row r="3" spans="1:82">
      <c r="A3" s="16" t="s">
        <v>326</v>
      </c>
      <c r="B3" s="47">
        <f t="shared" si="0"/>
        <v>2.744324071993621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G3">
        <f t="shared" ref="AG3:AV9" si="2">AF3</f>
        <v>2.8902114333073295E-6</v>
      </c>
      <c r="AH3">
        <f t="shared" si="2"/>
        <v>2.8902114333073295E-6</v>
      </c>
      <c r="AI3">
        <f t="shared" si="2"/>
        <v>2.8902114333073295E-6</v>
      </c>
      <c r="AJ3">
        <f t="shared" si="2"/>
        <v>2.8902114333073295E-6</v>
      </c>
      <c r="AK3">
        <f t="shared" si="2"/>
        <v>2.8902114333073295E-6</v>
      </c>
      <c r="AL3">
        <f t="shared" si="2"/>
        <v>2.8902114333073295E-6</v>
      </c>
      <c r="AM3">
        <f t="shared" si="2"/>
        <v>2.8902114333073295E-6</v>
      </c>
      <c r="AN3">
        <f t="shared" si="2"/>
        <v>2.8902114333073295E-6</v>
      </c>
      <c r="AO3">
        <f t="shared" si="2"/>
        <v>2.8902114333073295E-6</v>
      </c>
      <c r="AP3">
        <f t="shared" si="2"/>
        <v>2.8902114333073295E-6</v>
      </c>
      <c r="AQ3">
        <f t="shared" si="2"/>
        <v>2.8902114333073295E-6</v>
      </c>
      <c r="AR3">
        <f t="shared" si="2"/>
        <v>2.8902114333073295E-6</v>
      </c>
      <c r="AS3">
        <f t="shared" si="2"/>
        <v>2.8902114333073295E-6</v>
      </c>
      <c r="AT3">
        <f t="shared" si="2"/>
        <v>2.8902114333073295E-6</v>
      </c>
      <c r="AU3">
        <f t="shared" si="2"/>
        <v>2.8902114333073295E-6</v>
      </c>
      <c r="AV3">
        <f t="shared" si="2"/>
        <v>2.8902114333073295E-6</v>
      </c>
      <c r="AW3">
        <f t="shared" si="1"/>
        <v>2.8902114333073295E-6</v>
      </c>
      <c r="AX3">
        <f t="shared" si="1"/>
        <v>2.8902114333073295E-6</v>
      </c>
      <c r="AY3">
        <f t="shared" si="1"/>
        <v>2.8902114333073295E-6</v>
      </c>
      <c r="AZ3">
        <f t="shared" si="1"/>
        <v>2.8902114333073295E-6</v>
      </c>
      <c r="BA3">
        <f t="shared" si="1"/>
        <v>2.8902114333073295E-6</v>
      </c>
      <c r="BB3">
        <f t="shared" si="1"/>
        <v>2.8902114333073295E-6</v>
      </c>
      <c r="BC3">
        <f t="shared" si="1"/>
        <v>2.8902114333073295E-6</v>
      </c>
      <c r="BD3">
        <f t="shared" si="1"/>
        <v>2.8902114333073295E-6</v>
      </c>
      <c r="BE3">
        <f t="shared" si="1"/>
        <v>2.8902114333073295E-6</v>
      </c>
      <c r="BF3">
        <f t="shared" si="1"/>
        <v>2.8902114333073295E-6</v>
      </c>
      <c r="BG3">
        <f t="shared" si="1"/>
        <v>2.8902114333073295E-6</v>
      </c>
      <c r="BH3">
        <f t="shared" si="1"/>
        <v>2.8902114333073295E-6</v>
      </c>
      <c r="BI3">
        <f t="shared" si="1"/>
        <v>2.8902114333073295E-6</v>
      </c>
      <c r="BJ3">
        <f t="shared" si="1"/>
        <v>2.8902114333073295E-6</v>
      </c>
      <c r="BK3">
        <f t="shared" si="1"/>
        <v>2.8902114333073295E-6</v>
      </c>
      <c r="BL3">
        <f t="shared" si="1"/>
        <v>2.8902114333073295E-6</v>
      </c>
      <c r="BM3">
        <f t="shared" si="1"/>
        <v>2.8902114333073295E-6</v>
      </c>
      <c r="BN3">
        <f t="shared" si="1"/>
        <v>2.8902114333073295E-6</v>
      </c>
      <c r="BO3">
        <f t="shared" si="1"/>
        <v>2.8902114333073295E-6</v>
      </c>
      <c r="BP3">
        <f t="shared" si="1"/>
        <v>2.8902114333073295E-6</v>
      </c>
      <c r="BQ3">
        <f t="shared" si="1"/>
        <v>2.8902114333073295E-6</v>
      </c>
      <c r="BR3">
        <f t="shared" si="1"/>
        <v>2.8902114333073295E-6</v>
      </c>
      <c r="BS3">
        <f t="shared" si="1"/>
        <v>2.8902114333073295E-6</v>
      </c>
      <c r="BT3">
        <f t="shared" si="1"/>
        <v>2.8902114333073295E-6</v>
      </c>
      <c r="BU3">
        <f t="shared" si="1"/>
        <v>2.8902114333073295E-6</v>
      </c>
      <c r="BV3">
        <f t="shared" si="1"/>
        <v>2.8902114333073295E-6</v>
      </c>
      <c r="BW3">
        <f t="shared" si="1"/>
        <v>2.8902114333073295E-6</v>
      </c>
      <c r="BX3">
        <f t="shared" si="1"/>
        <v>2.8902114333073295E-6</v>
      </c>
      <c r="BY3">
        <f t="shared" si="1"/>
        <v>2.8902114333073295E-6</v>
      </c>
      <c r="BZ3">
        <f t="shared" si="1"/>
        <v>2.8902114333073295E-6</v>
      </c>
      <c r="CA3">
        <f t="shared" si="1"/>
        <v>2.8902114333073295E-6</v>
      </c>
      <c r="CB3">
        <f t="shared" si="1"/>
        <v>2.8902114333073295E-6</v>
      </c>
      <c r="CC3">
        <f t="shared" si="1"/>
        <v>2.8902114333073295E-6</v>
      </c>
      <c r="CD3">
        <f t="shared" si="1"/>
        <v>2.8902114333073295E-6</v>
      </c>
    </row>
    <row r="4" spans="1:82">
      <c r="A4" s="16" t="s">
        <v>327</v>
      </c>
      <c r="B4" s="47">
        <f t="shared" si="0"/>
        <v>2.744324071993621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G4">
        <f t="shared" si="2"/>
        <v>2.8902114333073295E-6</v>
      </c>
      <c r="AH4">
        <f t="shared" si="1"/>
        <v>2.8902114333073295E-6</v>
      </c>
      <c r="AI4">
        <f t="shared" si="1"/>
        <v>2.8902114333073295E-6</v>
      </c>
      <c r="AJ4">
        <f t="shared" si="1"/>
        <v>2.8902114333073295E-6</v>
      </c>
      <c r="AK4">
        <f t="shared" si="1"/>
        <v>2.8902114333073295E-6</v>
      </c>
      <c r="AL4">
        <f t="shared" si="1"/>
        <v>2.8902114333073295E-6</v>
      </c>
      <c r="AM4">
        <f t="shared" si="1"/>
        <v>2.8902114333073295E-6</v>
      </c>
      <c r="AN4">
        <f t="shared" si="1"/>
        <v>2.8902114333073295E-6</v>
      </c>
      <c r="AO4">
        <f t="shared" si="1"/>
        <v>2.8902114333073295E-6</v>
      </c>
      <c r="AP4">
        <f t="shared" si="1"/>
        <v>2.8902114333073295E-6</v>
      </c>
      <c r="AQ4">
        <f t="shared" si="1"/>
        <v>2.8902114333073295E-6</v>
      </c>
      <c r="AR4">
        <f t="shared" si="1"/>
        <v>2.8902114333073295E-6</v>
      </c>
      <c r="AS4">
        <f t="shared" si="1"/>
        <v>2.8902114333073295E-6</v>
      </c>
      <c r="AT4">
        <f t="shared" si="1"/>
        <v>2.8902114333073295E-6</v>
      </c>
      <c r="AU4">
        <f t="shared" si="1"/>
        <v>2.8902114333073295E-6</v>
      </c>
      <c r="AV4">
        <f t="shared" si="1"/>
        <v>2.8902114333073295E-6</v>
      </c>
      <c r="AW4">
        <f t="shared" si="1"/>
        <v>2.8902114333073295E-6</v>
      </c>
      <c r="AX4">
        <f t="shared" si="1"/>
        <v>2.8902114333073295E-6</v>
      </c>
      <c r="AY4">
        <f t="shared" si="1"/>
        <v>2.8902114333073295E-6</v>
      </c>
      <c r="AZ4">
        <f t="shared" si="1"/>
        <v>2.8902114333073295E-6</v>
      </c>
      <c r="BA4">
        <f t="shared" si="1"/>
        <v>2.8902114333073295E-6</v>
      </c>
      <c r="BB4">
        <f t="shared" si="1"/>
        <v>2.8902114333073295E-6</v>
      </c>
      <c r="BC4">
        <f t="shared" si="1"/>
        <v>2.8902114333073295E-6</v>
      </c>
      <c r="BD4">
        <f t="shared" si="1"/>
        <v>2.8902114333073295E-6</v>
      </c>
      <c r="BE4">
        <f t="shared" si="1"/>
        <v>2.8902114333073295E-6</v>
      </c>
      <c r="BF4">
        <f t="shared" si="1"/>
        <v>2.8902114333073295E-6</v>
      </c>
      <c r="BG4">
        <f t="shared" si="1"/>
        <v>2.8902114333073295E-6</v>
      </c>
      <c r="BH4">
        <f t="shared" si="1"/>
        <v>2.8902114333073295E-6</v>
      </c>
      <c r="BI4">
        <f t="shared" si="1"/>
        <v>2.8902114333073295E-6</v>
      </c>
      <c r="BJ4">
        <f t="shared" si="1"/>
        <v>2.8902114333073295E-6</v>
      </c>
      <c r="BK4">
        <f t="shared" si="1"/>
        <v>2.8902114333073295E-6</v>
      </c>
      <c r="BL4">
        <f t="shared" si="1"/>
        <v>2.8902114333073295E-6</v>
      </c>
      <c r="BM4">
        <f t="shared" si="1"/>
        <v>2.8902114333073295E-6</v>
      </c>
      <c r="BN4">
        <f t="shared" si="1"/>
        <v>2.8902114333073295E-6</v>
      </c>
      <c r="BO4">
        <f t="shared" si="1"/>
        <v>2.8902114333073295E-6</v>
      </c>
      <c r="BP4">
        <f t="shared" si="1"/>
        <v>2.8902114333073295E-6</v>
      </c>
      <c r="BQ4">
        <f t="shared" si="1"/>
        <v>2.8902114333073295E-6</v>
      </c>
      <c r="BR4">
        <f t="shared" si="1"/>
        <v>2.8902114333073295E-6</v>
      </c>
      <c r="BS4">
        <f t="shared" si="1"/>
        <v>2.8902114333073295E-6</v>
      </c>
      <c r="BT4">
        <f t="shared" si="1"/>
        <v>2.8902114333073295E-6</v>
      </c>
      <c r="BU4">
        <f t="shared" si="1"/>
        <v>2.8902114333073295E-6</v>
      </c>
      <c r="BV4">
        <f t="shared" si="1"/>
        <v>2.8902114333073295E-6</v>
      </c>
      <c r="BW4">
        <f t="shared" si="1"/>
        <v>2.8902114333073295E-6</v>
      </c>
      <c r="BX4">
        <f t="shared" si="1"/>
        <v>2.8902114333073295E-6</v>
      </c>
      <c r="BY4">
        <f t="shared" si="1"/>
        <v>2.8902114333073295E-6</v>
      </c>
      <c r="BZ4">
        <f t="shared" si="1"/>
        <v>2.8902114333073295E-6</v>
      </c>
      <c r="CA4">
        <f t="shared" si="1"/>
        <v>2.8902114333073295E-6</v>
      </c>
      <c r="CB4">
        <f t="shared" si="1"/>
        <v>2.8902114333073295E-6</v>
      </c>
      <c r="CC4">
        <f t="shared" si="1"/>
        <v>2.8902114333073295E-6</v>
      </c>
      <c r="CD4">
        <f t="shared" si="1"/>
        <v>2.8902114333073295E-6</v>
      </c>
    </row>
    <row r="5" spans="1:82">
      <c r="A5" s="16" t="s">
        <v>328</v>
      </c>
      <c r="B5" s="47">
        <f t="shared" si="0"/>
        <v>2.744324071993621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G5">
        <f t="shared" si="2"/>
        <v>2.8902114333073295E-6</v>
      </c>
      <c r="AH5">
        <f t="shared" si="1"/>
        <v>2.8902114333073295E-6</v>
      </c>
      <c r="AI5">
        <f t="shared" si="1"/>
        <v>2.8902114333073295E-6</v>
      </c>
      <c r="AJ5">
        <f t="shared" si="1"/>
        <v>2.8902114333073295E-6</v>
      </c>
      <c r="AK5">
        <f t="shared" si="1"/>
        <v>2.8902114333073295E-6</v>
      </c>
      <c r="AL5">
        <f t="shared" si="1"/>
        <v>2.8902114333073295E-6</v>
      </c>
      <c r="AM5">
        <f t="shared" si="1"/>
        <v>2.8902114333073295E-6</v>
      </c>
      <c r="AN5">
        <f t="shared" si="1"/>
        <v>2.8902114333073295E-6</v>
      </c>
      <c r="AO5">
        <f t="shared" si="1"/>
        <v>2.8902114333073295E-6</v>
      </c>
      <c r="AP5">
        <f t="shared" si="1"/>
        <v>2.8902114333073295E-6</v>
      </c>
      <c r="AQ5">
        <f t="shared" si="1"/>
        <v>2.8902114333073295E-6</v>
      </c>
      <c r="AR5">
        <f t="shared" si="1"/>
        <v>2.8902114333073295E-6</v>
      </c>
      <c r="AS5">
        <f t="shared" si="1"/>
        <v>2.8902114333073295E-6</v>
      </c>
      <c r="AT5">
        <f t="shared" si="1"/>
        <v>2.8902114333073295E-6</v>
      </c>
      <c r="AU5">
        <f t="shared" si="1"/>
        <v>2.8902114333073295E-6</v>
      </c>
      <c r="AV5">
        <f t="shared" si="1"/>
        <v>2.8902114333073295E-6</v>
      </c>
      <c r="AW5">
        <f t="shared" si="1"/>
        <v>2.8902114333073295E-6</v>
      </c>
      <c r="AX5">
        <f t="shared" si="1"/>
        <v>2.8902114333073295E-6</v>
      </c>
      <c r="AY5">
        <f t="shared" si="1"/>
        <v>2.8902114333073295E-6</v>
      </c>
      <c r="AZ5">
        <f t="shared" si="1"/>
        <v>2.8902114333073295E-6</v>
      </c>
      <c r="BA5">
        <f t="shared" si="1"/>
        <v>2.8902114333073295E-6</v>
      </c>
      <c r="BB5">
        <f t="shared" si="1"/>
        <v>2.8902114333073295E-6</v>
      </c>
      <c r="BC5">
        <f t="shared" si="1"/>
        <v>2.8902114333073295E-6</v>
      </c>
      <c r="BD5">
        <f t="shared" si="1"/>
        <v>2.8902114333073295E-6</v>
      </c>
      <c r="BE5">
        <f t="shared" si="1"/>
        <v>2.8902114333073295E-6</v>
      </c>
      <c r="BF5">
        <f t="shared" si="1"/>
        <v>2.8902114333073295E-6</v>
      </c>
      <c r="BG5">
        <f t="shared" si="1"/>
        <v>2.8902114333073295E-6</v>
      </c>
      <c r="BH5">
        <f t="shared" si="1"/>
        <v>2.8902114333073295E-6</v>
      </c>
      <c r="BI5">
        <f t="shared" si="1"/>
        <v>2.8902114333073295E-6</v>
      </c>
      <c r="BJ5">
        <f t="shared" si="1"/>
        <v>2.8902114333073295E-6</v>
      </c>
      <c r="BK5">
        <f t="shared" si="1"/>
        <v>2.8902114333073295E-6</v>
      </c>
      <c r="BL5">
        <f t="shared" si="1"/>
        <v>2.8902114333073295E-6</v>
      </c>
      <c r="BM5">
        <f t="shared" si="1"/>
        <v>2.8902114333073295E-6</v>
      </c>
      <c r="BN5">
        <f t="shared" si="1"/>
        <v>2.8902114333073295E-6</v>
      </c>
      <c r="BO5">
        <f t="shared" si="1"/>
        <v>2.8902114333073295E-6</v>
      </c>
      <c r="BP5">
        <f t="shared" si="1"/>
        <v>2.8902114333073295E-6</v>
      </c>
      <c r="BQ5">
        <f t="shared" si="1"/>
        <v>2.8902114333073295E-6</v>
      </c>
      <c r="BR5">
        <f t="shared" si="1"/>
        <v>2.8902114333073295E-6</v>
      </c>
      <c r="BS5">
        <f t="shared" si="1"/>
        <v>2.8902114333073295E-6</v>
      </c>
      <c r="BT5">
        <f t="shared" si="1"/>
        <v>2.8902114333073295E-6</v>
      </c>
      <c r="BU5">
        <f t="shared" si="1"/>
        <v>2.8902114333073295E-6</v>
      </c>
      <c r="BV5">
        <f t="shared" si="1"/>
        <v>2.8902114333073295E-6</v>
      </c>
      <c r="BW5">
        <f t="shared" si="1"/>
        <v>2.8902114333073295E-6</v>
      </c>
      <c r="BX5">
        <f t="shared" si="1"/>
        <v>2.8902114333073295E-6</v>
      </c>
      <c r="BY5">
        <f t="shared" si="1"/>
        <v>2.8902114333073295E-6</v>
      </c>
      <c r="BZ5">
        <f t="shared" si="1"/>
        <v>2.8902114333073295E-6</v>
      </c>
      <c r="CA5">
        <f t="shared" si="1"/>
        <v>2.8902114333073295E-6</v>
      </c>
      <c r="CB5">
        <f t="shared" si="1"/>
        <v>2.8902114333073295E-6</v>
      </c>
      <c r="CC5">
        <f t="shared" si="1"/>
        <v>2.8902114333073295E-6</v>
      </c>
      <c r="CD5">
        <f t="shared" si="1"/>
        <v>2.8902114333073295E-6</v>
      </c>
    </row>
    <row r="6" spans="1:82">
      <c r="A6" s="16" t="s">
        <v>329</v>
      </c>
      <c r="B6" s="47">
        <f t="shared" si="0"/>
        <v>2.744324071993621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G6">
        <f t="shared" si="2"/>
        <v>2.8902114333073295E-6</v>
      </c>
      <c r="AH6">
        <f t="shared" si="1"/>
        <v>2.8902114333073295E-6</v>
      </c>
      <c r="AI6">
        <f t="shared" si="1"/>
        <v>2.8902114333073295E-6</v>
      </c>
      <c r="AJ6">
        <f t="shared" si="1"/>
        <v>2.8902114333073295E-6</v>
      </c>
      <c r="AK6">
        <f t="shared" si="1"/>
        <v>2.8902114333073295E-6</v>
      </c>
      <c r="AL6">
        <f t="shared" si="1"/>
        <v>2.8902114333073295E-6</v>
      </c>
      <c r="AM6">
        <f t="shared" si="1"/>
        <v>2.8902114333073295E-6</v>
      </c>
      <c r="AN6">
        <f t="shared" si="1"/>
        <v>2.8902114333073295E-6</v>
      </c>
      <c r="AO6">
        <f t="shared" si="1"/>
        <v>2.8902114333073295E-6</v>
      </c>
      <c r="AP6">
        <f t="shared" si="1"/>
        <v>2.8902114333073295E-6</v>
      </c>
      <c r="AQ6">
        <f t="shared" si="1"/>
        <v>2.8902114333073295E-6</v>
      </c>
      <c r="AR6">
        <f t="shared" si="1"/>
        <v>2.8902114333073295E-6</v>
      </c>
      <c r="AS6">
        <f t="shared" si="1"/>
        <v>2.8902114333073295E-6</v>
      </c>
      <c r="AT6">
        <f t="shared" si="1"/>
        <v>2.8902114333073295E-6</v>
      </c>
      <c r="AU6">
        <f t="shared" si="1"/>
        <v>2.8902114333073295E-6</v>
      </c>
      <c r="AV6">
        <f t="shared" si="1"/>
        <v>2.8902114333073295E-6</v>
      </c>
      <c r="AW6">
        <f t="shared" si="1"/>
        <v>2.8902114333073295E-6</v>
      </c>
      <c r="AX6">
        <f t="shared" si="1"/>
        <v>2.8902114333073295E-6</v>
      </c>
      <c r="AY6">
        <f t="shared" si="1"/>
        <v>2.8902114333073295E-6</v>
      </c>
      <c r="AZ6">
        <f t="shared" si="1"/>
        <v>2.8902114333073295E-6</v>
      </c>
      <c r="BA6">
        <f t="shared" si="1"/>
        <v>2.8902114333073295E-6</v>
      </c>
      <c r="BB6">
        <f t="shared" si="1"/>
        <v>2.8902114333073295E-6</v>
      </c>
      <c r="BC6">
        <f t="shared" si="1"/>
        <v>2.8902114333073295E-6</v>
      </c>
      <c r="BD6">
        <f t="shared" si="1"/>
        <v>2.8902114333073295E-6</v>
      </c>
      <c r="BE6">
        <f t="shared" si="1"/>
        <v>2.8902114333073295E-6</v>
      </c>
      <c r="BF6">
        <f t="shared" si="1"/>
        <v>2.8902114333073295E-6</v>
      </c>
      <c r="BG6">
        <f t="shared" si="1"/>
        <v>2.8902114333073295E-6</v>
      </c>
      <c r="BH6">
        <f t="shared" si="1"/>
        <v>2.8902114333073295E-6</v>
      </c>
      <c r="BI6">
        <f t="shared" si="1"/>
        <v>2.8902114333073295E-6</v>
      </c>
      <c r="BJ6">
        <f t="shared" si="1"/>
        <v>2.8902114333073295E-6</v>
      </c>
      <c r="BK6">
        <f t="shared" si="1"/>
        <v>2.8902114333073295E-6</v>
      </c>
      <c r="BL6">
        <f t="shared" si="1"/>
        <v>2.8902114333073295E-6</v>
      </c>
      <c r="BM6">
        <f t="shared" si="1"/>
        <v>2.8902114333073295E-6</v>
      </c>
      <c r="BN6">
        <f t="shared" si="1"/>
        <v>2.8902114333073295E-6</v>
      </c>
      <c r="BO6">
        <f t="shared" si="1"/>
        <v>2.8902114333073295E-6</v>
      </c>
      <c r="BP6">
        <f t="shared" si="1"/>
        <v>2.8902114333073295E-6</v>
      </c>
      <c r="BQ6">
        <f t="shared" si="1"/>
        <v>2.8902114333073295E-6</v>
      </c>
      <c r="BR6">
        <f t="shared" si="1"/>
        <v>2.8902114333073295E-6</v>
      </c>
      <c r="BS6">
        <f t="shared" si="1"/>
        <v>2.8902114333073295E-6</v>
      </c>
      <c r="BT6">
        <f t="shared" si="1"/>
        <v>2.8902114333073295E-6</v>
      </c>
      <c r="BU6">
        <f t="shared" si="1"/>
        <v>2.8902114333073295E-6</v>
      </c>
      <c r="BV6">
        <f t="shared" si="1"/>
        <v>2.8902114333073295E-6</v>
      </c>
      <c r="BW6">
        <f t="shared" si="1"/>
        <v>2.8902114333073295E-6</v>
      </c>
      <c r="BX6">
        <f t="shared" si="1"/>
        <v>2.8902114333073295E-6</v>
      </c>
      <c r="BY6">
        <f t="shared" si="1"/>
        <v>2.8902114333073295E-6</v>
      </c>
      <c r="BZ6">
        <f t="shared" si="1"/>
        <v>2.8902114333073295E-6</v>
      </c>
      <c r="CA6">
        <f t="shared" si="1"/>
        <v>2.8902114333073295E-6</v>
      </c>
      <c r="CB6">
        <f t="shared" si="1"/>
        <v>2.8902114333073295E-6</v>
      </c>
      <c r="CC6">
        <f t="shared" si="1"/>
        <v>2.8902114333073295E-6</v>
      </c>
      <c r="CD6">
        <f t="shared" si="1"/>
        <v>2.8902114333073295E-6</v>
      </c>
    </row>
    <row r="7" spans="1:82">
      <c r="A7" s="16" t="s">
        <v>330</v>
      </c>
      <c r="B7" s="47">
        <f t="shared" si="0"/>
        <v>2.744324071993621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G7">
        <f t="shared" si="2"/>
        <v>2.8902114333073295E-6</v>
      </c>
      <c r="AH7">
        <f t="shared" si="1"/>
        <v>2.8902114333073295E-6</v>
      </c>
      <c r="AI7">
        <f t="shared" si="1"/>
        <v>2.8902114333073295E-6</v>
      </c>
      <c r="AJ7">
        <f t="shared" si="1"/>
        <v>2.8902114333073295E-6</v>
      </c>
      <c r="AK7">
        <f t="shared" si="1"/>
        <v>2.8902114333073295E-6</v>
      </c>
      <c r="AL7">
        <f t="shared" si="1"/>
        <v>2.8902114333073295E-6</v>
      </c>
      <c r="AM7">
        <f t="shared" si="1"/>
        <v>2.8902114333073295E-6</v>
      </c>
      <c r="AN7">
        <f t="shared" si="1"/>
        <v>2.8902114333073295E-6</v>
      </c>
      <c r="AO7">
        <f t="shared" si="1"/>
        <v>2.8902114333073295E-6</v>
      </c>
      <c r="AP7">
        <f t="shared" si="1"/>
        <v>2.8902114333073295E-6</v>
      </c>
      <c r="AQ7">
        <f t="shared" si="1"/>
        <v>2.8902114333073295E-6</v>
      </c>
      <c r="AR7">
        <f t="shared" si="1"/>
        <v>2.8902114333073295E-6</v>
      </c>
      <c r="AS7">
        <f t="shared" si="1"/>
        <v>2.8902114333073295E-6</v>
      </c>
      <c r="AT7">
        <f t="shared" si="1"/>
        <v>2.8902114333073295E-6</v>
      </c>
      <c r="AU7">
        <f t="shared" si="1"/>
        <v>2.8902114333073295E-6</v>
      </c>
      <c r="AV7">
        <f t="shared" si="1"/>
        <v>2.8902114333073295E-6</v>
      </c>
      <c r="AW7">
        <f t="shared" si="1"/>
        <v>2.8902114333073295E-6</v>
      </c>
      <c r="AX7">
        <f t="shared" si="1"/>
        <v>2.8902114333073295E-6</v>
      </c>
      <c r="AY7">
        <f t="shared" si="1"/>
        <v>2.8902114333073295E-6</v>
      </c>
      <c r="AZ7">
        <f t="shared" si="1"/>
        <v>2.8902114333073295E-6</v>
      </c>
      <c r="BA7">
        <f t="shared" si="1"/>
        <v>2.8902114333073295E-6</v>
      </c>
      <c r="BB7">
        <f t="shared" si="1"/>
        <v>2.8902114333073295E-6</v>
      </c>
      <c r="BC7">
        <f t="shared" si="1"/>
        <v>2.8902114333073295E-6</v>
      </c>
      <c r="BD7">
        <f t="shared" si="1"/>
        <v>2.8902114333073295E-6</v>
      </c>
      <c r="BE7">
        <f t="shared" si="1"/>
        <v>2.8902114333073295E-6</v>
      </c>
      <c r="BF7">
        <f t="shared" si="1"/>
        <v>2.8902114333073295E-6</v>
      </c>
      <c r="BG7">
        <f t="shared" ref="AH7:CD9" si="3">BF7</f>
        <v>2.8902114333073295E-6</v>
      </c>
      <c r="BH7">
        <f t="shared" si="3"/>
        <v>2.8902114333073295E-6</v>
      </c>
      <c r="BI7">
        <f t="shared" si="3"/>
        <v>2.8902114333073295E-6</v>
      </c>
      <c r="BJ7">
        <f t="shared" si="3"/>
        <v>2.8902114333073295E-6</v>
      </c>
      <c r="BK7">
        <f t="shared" si="3"/>
        <v>2.8902114333073295E-6</v>
      </c>
      <c r="BL7">
        <f t="shared" si="3"/>
        <v>2.8902114333073295E-6</v>
      </c>
      <c r="BM7">
        <f t="shared" si="3"/>
        <v>2.8902114333073295E-6</v>
      </c>
      <c r="BN7">
        <f t="shared" si="3"/>
        <v>2.8902114333073295E-6</v>
      </c>
      <c r="BO7">
        <f t="shared" si="3"/>
        <v>2.8902114333073295E-6</v>
      </c>
      <c r="BP7">
        <f t="shared" si="3"/>
        <v>2.8902114333073295E-6</v>
      </c>
      <c r="BQ7">
        <f t="shared" si="3"/>
        <v>2.8902114333073295E-6</v>
      </c>
      <c r="BR7">
        <f t="shared" si="3"/>
        <v>2.8902114333073295E-6</v>
      </c>
      <c r="BS7">
        <f t="shared" si="3"/>
        <v>2.8902114333073295E-6</v>
      </c>
      <c r="BT7">
        <f t="shared" si="3"/>
        <v>2.8902114333073295E-6</v>
      </c>
      <c r="BU7">
        <f t="shared" si="3"/>
        <v>2.8902114333073295E-6</v>
      </c>
      <c r="BV7">
        <f t="shared" si="3"/>
        <v>2.8902114333073295E-6</v>
      </c>
      <c r="BW7">
        <f t="shared" si="3"/>
        <v>2.8902114333073295E-6</v>
      </c>
      <c r="BX7">
        <f t="shared" si="3"/>
        <v>2.8902114333073295E-6</v>
      </c>
      <c r="BY7">
        <f t="shared" si="3"/>
        <v>2.8902114333073295E-6</v>
      </c>
      <c r="BZ7">
        <f t="shared" si="3"/>
        <v>2.8902114333073295E-6</v>
      </c>
      <c r="CA7">
        <f t="shared" si="3"/>
        <v>2.8902114333073295E-6</v>
      </c>
      <c r="CB7">
        <f t="shared" si="3"/>
        <v>2.8902114333073295E-6</v>
      </c>
      <c r="CC7">
        <f t="shared" si="3"/>
        <v>2.8902114333073295E-6</v>
      </c>
      <c r="CD7">
        <f t="shared" si="3"/>
        <v>2.8902114333073295E-6</v>
      </c>
    </row>
    <row r="8" spans="1:82">
      <c r="A8" s="16" t="s">
        <v>331</v>
      </c>
      <c r="B8" s="47">
        <f t="shared" si="0"/>
        <v>2.744324071993621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G8">
        <f t="shared" si="2"/>
        <v>2.8902114333073295E-6</v>
      </c>
      <c r="AH8">
        <f t="shared" si="3"/>
        <v>2.8902114333073295E-6</v>
      </c>
      <c r="AI8">
        <f t="shared" si="3"/>
        <v>2.8902114333073295E-6</v>
      </c>
      <c r="AJ8">
        <f t="shared" si="3"/>
        <v>2.8902114333073295E-6</v>
      </c>
      <c r="AK8">
        <f t="shared" si="3"/>
        <v>2.8902114333073295E-6</v>
      </c>
      <c r="AL8">
        <f t="shared" si="3"/>
        <v>2.8902114333073295E-6</v>
      </c>
      <c r="AM8">
        <f t="shared" si="3"/>
        <v>2.8902114333073295E-6</v>
      </c>
      <c r="AN8">
        <f t="shared" si="3"/>
        <v>2.8902114333073295E-6</v>
      </c>
      <c r="AO8">
        <f t="shared" si="3"/>
        <v>2.8902114333073295E-6</v>
      </c>
      <c r="AP8">
        <f t="shared" si="3"/>
        <v>2.8902114333073295E-6</v>
      </c>
      <c r="AQ8">
        <f t="shared" si="3"/>
        <v>2.8902114333073295E-6</v>
      </c>
      <c r="AR8">
        <f t="shared" si="3"/>
        <v>2.8902114333073295E-6</v>
      </c>
      <c r="AS8">
        <f t="shared" si="3"/>
        <v>2.8902114333073295E-6</v>
      </c>
      <c r="AT8">
        <f t="shared" si="3"/>
        <v>2.8902114333073295E-6</v>
      </c>
      <c r="AU8">
        <f t="shared" si="3"/>
        <v>2.8902114333073295E-6</v>
      </c>
      <c r="AV8">
        <f t="shared" si="3"/>
        <v>2.8902114333073295E-6</v>
      </c>
      <c r="AW8">
        <f t="shared" si="3"/>
        <v>2.8902114333073295E-6</v>
      </c>
      <c r="AX8">
        <f t="shared" si="3"/>
        <v>2.8902114333073295E-6</v>
      </c>
      <c r="AY8">
        <f t="shared" si="3"/>
        <v>2.8902114333073295E-6</v>
      </c>
      <c r="AZ8">
        <f t="shared" si="3"/>
        <v>2.8902114333073295E-6</v>
      </c>
      <c r="BA8">
        <f t="shared" si="3"/>
        <v>2.8902114333073295E-6</v>
      </c>
      <c r="BB8">
        <f t="shared" si="3"/>
        <v>2.8902114333073295E-6</v>
      </c>
      <c r="BC8">
        <f t="shared" si="3"/>
        <v>2.8902114333073295E-6</v>
      </c>
      <c r="BD8">
        <f t="shared" si="3"/>
        <v>2.8902114333073295E-6</v>
      </c>
      <c r="BE8">
        <f t="shared" si="3"/>
        <v>2.8902114333073295E-6</v>
      </c>
      <c r="BF8">
        <f t="shared" si="3"/>
        <v>2.8902114333073295E-6</v>
      </c>
      <c r="BG8">
        <f t="shared" si="3"/>
        <v>2.8902114333073295E-6</v>
      </c>
      <c r="BH8">
        <f t="shared" si="3"/>
        <v>2.8902114333073295E-6</v>
      </c>
      <c r="BI8">
        <f t="shared" si="3"/>
        <v>2.8902114333073295E-6</v>
      </c>
      <c r="BJ8">
        <f t="shared" si="3"/>
        <v>2.8902114333073295E-6</v>
      </c>
      <c r="BK8">
        <f t="shared" si="3"/>
        <v>2.8902114333073295E-6</v>
      </c>
      <c r="BL8">
        <f t="shared" si="3"/>
        <v>2.8902114333073295E-6</v>
      </c>
      <c r="BM8">
        <f t="shared" si="3"/>
        <v>2.8902114333073295E-6</v>
      </c>
      <c r="BN8">
        <f t="shared" si="3"/>
        <v>2.8902114333073295E-6</v>
      </c>
      <c r="BO8">
        <f t="shared" si="3"/>
        <v>2.8902114333073295E-6</v>
      </c>
      <c r="BP8">
        <f t="shared" si="3"/>
        <v>2.8902114333073295E-6</v>
      </c>
      <c r="BQ8">
        <f t="shared" si="3"/>
        <v>2.8902114333073295E-6</v>
      </c>
      <c r="BR8">
        <f t="shared" si="3"/>
        <v>2.8902114333073295E-6</v>
      </c>
      <c r="BS8">
        <f t="shared" si="3"/>
        <v>2.8902114333073295E-6</v>
      </c>
      <c r="BT8">
        <f t="shared" si="3"/>
        <v>2.8902114333073295E-6</v>
      </c>
      <c r="BU8">
        <f t="shared" si="3"/>
        <v>2.8902114333073295E-6</v>
      </c>
      <c r="BV8">
        <f t="shared" si="3"/>
        <v>2.8902114333073295E-6</v>
      </c>
      <c r="BW8">
        <f t="shared" si="3"/>
        <v>2.8902114333073295E-6</v>
      </c>
      <c r="BX8">
        <f t="shared" si="3"/>
        <v>2.8902114333073295E-6</v>
      </c>
      <c r="BY8">
        <f t="shared" si="3"/>
        <v>2.8902114333073295E-6</v>
      </c>
      <c r="BZ8">
        <f t="shared" si="3"/>
        <v>2.8902114333073295E-6</v>
      </c>
      <c r="CA8">
        <f t="shared" si="3"/>
        <v>2.8902114333073295E-6</v>
      </c>
      <c r="CB8">
        <f t="shared" si="3"/>
        <v>2.8902114333073295E-6</v>
      </c>
      <c r="CC8">
        <f t="shared" si="3"/>
        <v>2.8902114333073295E-6</v>
      </c>
      <c r="CD8">
        <f t="shared" si="3"/>
        <v>2.8902114333073295E-6</v>
      </c>
    </row>
    <row r="9" spans="1:82">
      <c r="A9" s="16" t="s">
        <v>332</v>
      </c>
      <c r="B9" s="47">
        <f t="shared" si="0"/>
        <v>2.744324071993621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G9">
        <f t="shared" si="2"/>
        <v>2.8902114333073295E-6</v>
      </c>
      <c r="AH9">
        <f t="shared" si="3"/>
        <v>2.8902114333073295E-6</v>
      </c>
      <c r="AI9">
        <f t="shared" si="3"/>
        <v>2.8902114333073295E-6</v>
      </c>
      <c r="AJ9">
        <f t="shared" si="3"/>
        <v>2.8902114333073295E-6</v>
      </c>
      <c r="AK9">
        <f t="shared" si="3"/>
        <v>2.8902114333073295E-6</v>
      </c>
      <c r="AL9">
        <f t="shared" si="3"/>
        <v>2.8902114333073295E-6</v>
      </c>
      <c r="AM9">
        <f t="shared" si="3"/>
        <v>2.8902114333073295E-6</v>
      </c>
      <c r="AN9">
        <f t="shared" si="3"/>
        <v>2.8902114333073295E-6</v>
      </c>
      <c r="AO9">
        <f t="shared" si="3"/>
        <v>2.8902114333073295E-6</v>
      </c>
      <c r="AP9">
        <f t="shared" si="3"/>
        <v>2.8902114333073295E-6</v>
      </c>
      <c r="AQ9">
        <f t="shared" si="3"/>
        <v>2.8902114333073295E-6</v>
      </c>
      <c r="AR9">
        <f t="shared" si="3"/>
        <v>2.8902114333073295E-6</v>
      </c>
      <c r="AS9">
        <f t="shared" si="3"/>
        <v>2.8902114333073295E-6</v>
      </c>
      <c r="AT9">
        <f t="shared" si="3"/>
        <v>2.8902114333073295E-6</v>
      </c>
      <c r="AU9">
        <f t="shared" si="3"/>
        <v>2.8902114333073295E-6</v>
      </c>
      <c r="AV9">
        <f t="shared" si="3"/>
        <v>2.8902114333073295E-6</v>
      </c>
      <c r="AW9">
        <f t="shared" si="3"/>
        <v>2.8902114333073295E-6</v>
      </c>
      <c r="AX9">
        <f t="shared" si="3"/>
        <v>2.8902114333073295E-6</v>
      </c>
      <c r="AY9">
        <f t="shared" si="3"/>
        <v>2.8902114333073295E-6</v>
      </c>
      <c r="AZ9">
        <f t="shared" si="3"/>
        <v>2.8902114333073295E-6</v>
      </c>
      <c r="BA9">
        <f t="shared" si="3"/>
        <v>2.8902114333073295E-6</v>
      </c>
      <c r="BB9">
        <f t="shared" si="3"/>
        <v>2.8902114333073295E-6</v>
      </c>
      <c r="BC9">
        <f t="shared" si="3"/>
        <v>2.8902114333073295E-6</v>
      </c>
      <c r="BD9">
        <f t="shared" si="3"/>
        <v>2.8902114333073295E-6</v>
      </c>
      <c r="BE9">
        <f t="shared" si="3"/>
        <v>2.8902114333073295E-6</v>
      </c>
      <c r="BF9">
        <f t="shared" si="3"/>
        <v>2.8902114333073295E-6</v>
      </c>
      <c r="BG9">
        <f t="shared" si="3"/>
        <v>2.8902114333073295E-6</v>
      </c>
      <c r="BH9">
        <f t="shared" si="3"/>
        <v>2.8902114333073295E-6</v>
      </c>
      <c r="BI9">
        <f t="shared" si="3"/>
        <v>2.8902114333073295E-6</v>
      </c>
      <c r="BJ9">
        <f t="shared" si="3"/>
        <v>2.8902114333073295E-6</v>
      </c>
      <c r="BK9">
        <f t="shared" si="3"/>
        <v>2.8902114333073295E-6</v>
      </c>
      <c r="BL9">
        <f t="shared" si="3"/>
        <v>2.8902114333073295E-6</v>
      </c>
      <c r="BM9">
        <f t="shared" si="3"/>
        <v>2.8902114333073295E-6</v>
      </c>
      <c r="BN9">
        <f t="shared" si="3"/>
        <v>2.8902114333073295E-6</v>
      </c>
      <c r="BO9">
        <f t="shared" si="3"/>
        <v>2.8902114333073295E-6</v>
      </c>
      <c r="BP9">
        <f t="shared" si="3"/>
        <v>2.8902114333073295E-6</v>
      </c>
      <c r="BQ9">
        <f t="shared" si="3"/>
        <v>2.8902114333073295E-6</v>
      </c>
      <c r="BR9">
        <f t="shared" si="3"/>
        <v>2.8902114333073295E-6</v>
      </c>
      <c r="BS9">
        <f t="shared" si="3"/>
        <v>2.8902114333073295E-6</v>
      </c>
      <c r="BT9">
        <f t="shared" si="3"/>
        <v>2.8902114333073295E-6</v>
      </c>
      <c r="BU9">
        <f t="shared" si="3"/>
        <v>2.8902114333073295E-6</v>
      </c>
      <c r="BV9">
        <f t="shared" si="3"/>
        <v>2.8902114333073295E-6</v>
      </c>
      <c r="BW9">
        <f t="shared" si="3"/>
        <v>2.8902114333073295E-6</v>
      </c>
      <c r="BX9">
        <f t="shared" si="3"/>
        <v>2.8902114333073295E-6</v>
      </c>
      <c r="BY9">
        <f t="shared" si="3"/>
        <v>2.8902114333073295E-6</v>
      </c>
      <c r="BZ9">
        <f t="shared" si="3"/>
        <v>2.8902114333073295E-6</v>
      </c>
      <c r="CA9">
        <f t="shared" si="3"/>
        <v>2.8902114333073295E-6</v>
      </c>
      <c r="CB9">
        <f t="shared" si="3"/>
        <v>2.8902114333073295E-6</v>
      </c>
      <c r="CC9">
        <f t="shared" si="3"/>
        <v>2.8902114333073295E-6</v>
      </c>
      <c r="CD9">
        <f t="shared" si="3"/>
        <v>2.890211433307329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1975242694606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G2">
        <f>AF2</f>
        <v>3.0804310070076704E-6</v>
      </c>
      <c r="AH2">
        <f t="shared" ref="AH2:CD7" si="1">AG2</f>
        <v>3.0804310070076704E-6</v>
      </c>
      <c r="AI2">
        <f t="shared" si="1"/>
        <v>3.0804310070076704E-6</v>
      </c>
      <c r="AJ2">
        <f t="shared" si="1"/>
        <v>3.0804310070076704E-6</v>
      </c>
      <c r="AK2">
        <f t="shared" si="1"/>
        <v>3.0804310070076704E-6</v>
      </c>
      <c r="AL2">
        <f t="shared" si="1"/>
        <v>3.0804310070076704E-6</v>
      </c>
      <c r="AM2">
        <f t="shared" si="1"/>
        <v>3.0804310070076704E-6</v>
      </c>
      <c r="AN2">
        <f t="shared" si="1"/>
        <v>3.0804310070076704E-6</v>
      </c>
      <c r="AO2">
        <f t="shared" si="1"/>
        <v>3.0804310070076704E-6</v>
      </c>
      <c r="AP2">
        <f t="shared" si="1"/>
        <v>3.0804310070076704E-6</v>
      </c>
      <c r="AQ2">
        <f t="shared" si="1"/>
        <v>3.0804310070076704E-6</v>
      </c>
      <c r="AR2">
        <f t="shared" si="1"/>
        <v>3.0804310070076704E-6</v>
      </c>
      <c r="AS2">
        <f t="shared" si="1"/>
        <v>3.0804310070076704E-6</v>
      </c>
      <c r="AT2">
        <f t="shared" si="1"/>
        <v>3.0804310070076704E-6</v>
      </c>
      <c r="AU2">
        <f t="shared" si="1"/>
        <v>3.0804310070076704E-6</v>
      </c>
      <c r="AV2">
        <f t="shared" si="1"/>
        <v>3.0804310070076704E-6</v>
      </c>
      <c r="AW2">
        <f t="shared" si="1"/>
        <v>3.0804310070076704E-6</v>
      </c>
      <c r="AX2">
        <f t="shared" si="1"/>
        <v>3.0804310070076704E-6</v>
      </c>
      <c r="AY2">
        <f t="shared" si="1"/>
        <v>3.0804310070076704E-6</v>
      </c>
      <c r="AZ2">
        <f t="shared" si="1"/>
        <v>3.0804310070076704E-6</v>
      </c>
      <c r="BA2">
        <f t="shared" si="1"/>
        <v>3.0804310070076704E-6</v>
      </c>
      <c r="BB2">
        <f t="shared" si="1"/>
        <v>3.0804310070076704E-6</v>
      </c>
      <c r="BC2">
        <f t="shared" si="1"/>
        <v>3.0804310070076704E-6</v>
      </c>
      <c r="BD2">
        <f t="shared" si="1"/>
        <v>3.0804310070076704E-6</v>
      </c>
      <c r="BE2">
        <f t="shared" si="1"/>
        <v>3.0804310070076704E-6</v>
      </c>
      <c r="BF2">
        <f t="shared" si="1"/>
        <v>3.0804310070076704E-6</v>
      </c>
      <c r="BG2">
        <f t="shared" si="1"/>
        <v>3.0804310070076704E-6</v>
      </c>
      <c r="BH2">
        <f t="shared" si="1"/>
        <v>3.0804310070076704E-6</v>
      </c>
      <c r="BI2">
        <f t="shared" si="1"/>
        <v>3.0804310070076704E-6</v>
      </c>
      <c r="BJ2">
        <f t="shared" si="1"/>
        <v>3.0804310070076704E-6</v>
      </c>
      <c r="BK2">
        <f t="shared" si="1"/>
        <v>3.0804310070076704E-6</v>
      </c>
      <c r="BL2">
        <f t="shared" si="1"/>
        <v>3.0804310070076704E-6</v>
      </c>
      <c r="BM2">
        <f t="shared" si="1"/>
        <v>3.0804310070076704E-6</v>
      </c>
      <c r="BN2">
        <f t="shared" si="1"/>
        <v>3.0804310070076704E-6</v>
      </c>
      <c r="BO2">
        <f t="shared" si="1"/>
        <v>3.0804310070076704E-6</v>
      </c>
      <c r="BP2">
        <f t="shared" si="1"/>
        <v>3.0804310070076704E-6</v>
      </c>
      <c r="BQ2">
        <f t="shared" si="1"/>
        <v>3.0804310070076704E-6</v>
      </c>
      <c r="BR2">
        <f t="shared" si="1"/>
        <v>3.0804310070076704E-6</v>
      </c>
      <c r="BS2">
        <f t="shared" si="1"/>
        <v>3.0804310070076704E-6</v>
      </c>
      <c r="BT2">
        <f t="shared" si="1"/>
        <v>3.0804310070076704E-6</v>
      </c>
      <c r="BU2">
        <f t="shared" si="1"/>
        <v>3.0804310070076704E-6</v>
      </c>
      <c r="BV2">
        <f t="shared" si="1"/>
        <v>3.0804310070076704E-6</v>
      </c>
      <c r="BW2">
        <f t="shared" si="1"/>
        <v>3.0804310070076704E-6</v>
      </c>
      <c r="BX2">
        <f t="shared" si="1"/>
        <v>3.0804310070076704E-6</v>
      </c>
      <c r="BY2">
        <f t="shared" si="1"/>
        <v>3.0804310070076704E-6</v>
      </c>
      <c r="BZ2">
        <f t="shared" si="1"/>
        <v>3.0804310070076704E-6</v>
      </c>
      <c r="CA2">
        <f t="shared" si="1"/>
        <v>3.0804310070076704E-6</v>
      </c>
      <c r="CB2">
        <f t="shared" si="1"/>
        <v>3.0804310070076704E-6</v>
      </c>
      <c r="CC2">
        <f t="shared" si="1"/>
        <v>3.0804310070076704E-6</v>
      </c>
      <c r="CD2">
        <f t="shared" si="1"/>
        <v>3.080431007007670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98986805163714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G4">
        <f t="shared" si="2"/>
        <v>2.9855468965332453E-6</v>
      </c>
      <c r="AH4">
        <f t="shared" si="1"/>
        <v>2.9855468965332453E-6</v>
      </c>
      <c r="AI4">
        <f t="shared" si="1"/>
        <v>2.9855468965332453E-6</v>
      </c>
      <c r="AJ4">
        <f t="shared" si="1"/>
        <v>2.9855468965332453E-6</v>
      </c>
      <c r="AK4">
        <f t="shared" si="1"/>
        <v>2.9855468965332453E-6</v>
      </c>
      <c r="AL4">
        <f t="shared" si="1"/>
        <v>2.9855468965332453E-6</v>
      </c>
      <c r="AM4">
        <f t="shared" si="1"/>
        <v>2.9855468965332453E-6</v>
      </c>
      <c r="AN4">
        <f t="shared" si="1"/>
        <v>2.9855468965332453E-6</v>
      </c>
      <c r="AO4">
        <f t="shared" si="1"/>
        <v>2.9855468965332453E-6</v>
      </c>
      <c r="AP4">
        <f t="shared" si="1"/>
        <v>2.9855468965332453E-6</v>
      </c>
      <c r="AQ4">
        <f t="shared" si="1"/>
        <v>2.9855468965332453E-6</v>
      </c>
      <c r="AR4">
        <f t="shared" si="1"/>
        <v>2.9855468965332453E-6</v>
      </c>
      <c r="AS4">
        <f t="shared" si="1"/>
        <v>2.9855468965332453E-6</v>
      </c>
      <c r="AT4">
        <f t="shared" si="1"/>
        <v>2.9855468965332453E-6</v>
      </c>
      <c r="AU4">
        <f t="shared" si="1"/>
        <v>2.9855468965332453E-6</v>
      </c>
      <c r="AV4">
        <f t="shared" si="1"/>
        <v>2.9855468965332453E-6</v>
      </c>
      <c r="AW4">
        <f t="shared" si="1"/>
        <v>2.9855468965332453E-6</v>
      </c>
      <c r="AX4">
        <f t="shared" si="1"/>
        <v>2.9855468965332453E-6</v>
      </c>
      <c r="AY4">
        <f t="shared" si="1"/>
        <v>2.9855468965332453E-6</v>
      </c>
      <c r="AZ4">
        <f t="shared" si="1"/>
        <v>2.9855468965332453E-6</v>
      </c>
      <c r="BA4">
        <f t="shared" si="1"/>
        <v>2.9855468965332453E-6</v>
      </c>
      <c r="BB4">
        <f t="shared" si="1"/>
        <v>2.9855468965332453E-6</v>
      </c>
      <c r="BC4">
        <f t="shared" si="1"/>
        <v>2.9855468965332453E-6</v>
      </c>
      <c r="BD4">
        <f t="shared" si="1"/>
        <v>2.9855468965332453E-6</v>
      </c>
      <c r="BE4">
        <f t="shared" si="1"/>
        <v>2.9855468965332453E-6</v>
      </c>
      <c r="BF4">
        <f t="shared" si="1"/>
        <v>2.9855468965332453E-6</v>
      </c>
      <c r="BG4">
        <f t="shared" si="1"/>
        <v>2.9855468965332453E-6</v>
      </c>
      <c r="BH4">
        <f t="shared" si="1"/>
        <v>2.9855468965332453E-6</v>
      </c>
      <c r="BI4">
        <f t="shared" si="1"/>
        <v>2.9855468965332453E-6</v>
      </c>
      <c r="BJ4">
        <f t="shared" si="1"/>
        <v>2.9855468965332453E-6</v>
      </c>
      <c r="BK4">
        <f t="shared" si="1"/>
        <v>2.9855468965332453E-6</v>
      </c>
      <c r="BL4">
        <f t="shared" si="1"/>
        <v>2.9855468965332453E-6</v>
      </c>
      <c r="BM4">
        <f t="shared" si="1"/>
        <v>2.9855468965332453E-6</v>
      </c>
      <c r="BN4">
        <f t="shared" si="1"/>
        <v>2.9855468965332453E-6</v>
      </c>
      <c r="BO4">
        <f t="shared" si="1"/>
        <v>2.9855468965332453E-6</v>
      </c>
      <c r="BP4">
        <f t="shared" si="1"/>
        <v>2.9855468965332453E-6</v>
      </c>
      <c r="BQ4">
        <f t="shared" si="1"/>
        <v>2.9855468965332453E-6</v>
      </c>
      <c r="BR4">
        <f t="shared" si="1"/>
        <v>2.9855468965332453E-6</v>
      </c>
      <c r="BS4">
        <f t="shared" si="1"/>
        <v>2.9855468965332453E-6</v>
      </c>
      <c r="BT4">
        <f t="shared" si="1"/>
        <v>2.9855468965332453E-6</v>
      </c>
      <c r="BU4">
        <f t="shared" si="1"/>
        <v>2.9855468965332453E-6</v>
      </c>
      <c r="BV4">
        <f t="shared" si="1"/>
        <v>2.9855468965332453E-6</v>
      </c>
      <c r="BW4">
        <f t="shared" si="1"/>
        <v>2.9855468965332453E-6</v>
      </c>
      <c r="BX4">
        <f t="shared" si="1"/>
        <v>2.9855468965332453E-6</v>
      </c>
      <c r="BY4">
        <f t="shared" si="1"/>
        <v>2.9855468965332453E-6</v>
      </c>
      <c r="BZ4">
        <f t="shared" si="1"/>
        <v>2.9855468965332453E-6</v>
      </c>
      <c r="CA4">
        <f t="shared" si="1"/>
        <v>2.9855468965332453E-6</v>
      </c>
      <c r="CB4">
        <f t="shared" si="1"/>
        <v>2.9855468965332453E-6</v>
      </c>
      <c r="CC4">
        <f t="shared" si="1"/>
        <v>2.9855468965332453E-6</v>
      </c>
      <c r="CD4">
        <f t="shared" si="1"/>
        <v>2.9855468965332453E-6</v>
      </c>
    </row>
    <row r="5" spans="1:82">
      <c r="A5" s="16" t="s">
        <v>328</v>
      </c>
      <c r="B5" s="47">
        <f t="shared" si="0"/>
        <v>2.098986805163714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G5">
        <f t="shared" si="2"/>
        <v>2.4953582015904406E-6</v>
      </c>
      <c r="AH5">
        <f t="shared" si="1"/>
        <v>2.4953582015904406E-6</v>
      </c>
      <c r="AI5">
        <f t="shared" si="1"/>
        <v>2.4953582015904406E-6</v>
      </c>
      <c r="AJ5">
        <f t="shared" si="1"/>
        <v>2.4953582015904406E-6</v>
      </c>
      <c r="AK5">
        <f t="shared" si="1"/>
        <v>2.4953582015904406E-6</v>
      </c>
      <c r="AL5">
        <f t="shared" si="1"/>
        <v>2.4953582015904406E-6</v>
      </c>
      <c r="AM5">
        <f t="shared" si="1"/>
        <v>2.4953582015904406E-6</v>
      </c>
      <c r="AN5">
        <f t="shared" si="1"/>
        <v>2.4953582015904406E-6</v>
      </c>
      <c r="AO5">
        <f t="shared" si="1"/>
        <v>2.4953582015904406E-6</v>
      </c>
      <c r="AP5">
        <f t="shared" si="1"/>
        <v>2.4953582015904406E-6</v>
      </c>
      <c r="AQ5">
        <f t="shared" si="1"/>
        <v>2.4953582015904406E-6</v>
      </c>
      <c r="AR5">
        <f t="shared" si="1"/>
        <v>2.4953582015904406E-6</v>
      </c>
      <c r="AS5">
        <f t="shared" si="1"/>
        <v>2.4953582015904406E-6</v>
      </c>
      <c r="AT5">
        <f t="shared" si="1"/>
        <v>2.4953582015904406E-6</v>
      </c>
      <c r="AU5">
        <f t="shared" si="1"/>
        <v>2.4953582015904406E-6</v>
      </c>
      <c r="AV5">
        <f t="shared" si="1"/>
        <v>2.4953582015904406E-6</v>
      </c>
      <c r="AW5">
        <f t="shared" si="1"/>
        <v>2.4953582015904406E-6</v>
      </c>
      <c r="AX5">
        <f t="shared" si="1"/>
        <v>2.4953582015904406E-6</v>
      </c>
      <c r="AY5">
        <f t="shared" si="1"/>
        <v>2.4953582015904406E-6</v>
      </c>
      <c r="AZ5">
        <f t="shared" si="1"/>
        <v>2.4953582015904406E-6</v>
      </c>
      <c r="BA5">
        <f t="shared" si="1"/>
        <v>2.4953582015904406E-6</v>
      </c>
      <c r="BB5">
        <f t="shared" si="1"/>
        <v>2.4953582015904406E-6</v>
      </c>
      <c r="BC5">
        <f t="shared" si="1"/>
        <v>2.4953582015904406E-6</v>
      </c>
      <c r="BD5">
        <f t="shared" si="1"/>
        <v>2.4953582015904406E-6</v>
      </c>
      <c r="BE5">
        <f t="shared" si="1"/>
        <v>2.4953582015904406E-6</v>
      </c>
      <c r="BF5">
        <f t="shared" si="1"/>
        <v>2.4953582015904406E-6</v>
      </c>
      <c r="BG5">
        <f t="shared" si="1"/>
        <v>2.4953582015904406E-6</v>
      </c>
      <c r="BH5">
        <f t="shared" si="1"/>
        <v>2.4953582015904406E-6</v>
      </c>
      <c r="BI5">
        <f t="shared" si="1"/>
        <v>2.4953582015904406E-6</v>
      </c>
      <c r="BJ5">
        <f t="shared" si="1"/>
        <v>2.4953582015904406E-6</v>
      </c>
      <c r="BK5">
        <f t="shared" si="1"/>
        <v>2.4953582015904406E-6</v>
      </c>
      <c r="BL5">
        <f t="shared" si="1"/>
        <v>2.4953582015904406E-6</v>
      </c>
      <c r="BM5">
        <f t="shared" si="1"/>
        <v>2.4953582015904406E-6</v>
      </c>
      <c r="BN5">
        <f t="shared" si="1"/>
        <v>2.4953582015904406E-6</v>
      </c>
      <c r="BO5">
        <f t="shared" si="1"/>
        <v>2.4953582015904406E-6</v>
      </c>
      <c r="BP5">
        <f t="shared" si="1"/>
        <v>2.4953582015904406E-6</v>
      </c>
      <c r="BQ5">
        <f t="shared" si="1"/>
        <v>2.4953582015904406E-6</v>
      </c>
      <c r="BR5">
        <f t="shared" si="1"/>
        <v>2.4953582015904406E-6</v>
      </c>
      <c r="BS5">
        <f t="shared" si="1"/>
        <v>2.4953582015904406E-6</v>
      </c>
      <c r="BT5">
        <f t="shared" si="1"/>
        <v>2.4953582015904406E-6</v>
      </c>
      <c r="BU5">
        <f t="shared" si="1"/>
        <v>2.4953582015904406E-6</v>
      </c>
      <c r="BV5">
        <f t="shared" si="1"/>
        <v>2.4953582015904406E-6</v>
      </c>
      <c r="BW5">
        <f t="shared" si="1"/>
        <v>2.4953582015904406E-6</v>
      </c>
      <c r="BX5">
        <f t="shared" si="1"/>
        <v>2.4953582015904406E-6</v>
      </c>
      <c r="BY5">
        <f t="shared" si="1"/>
        <v>2.4953582015904406E-6</v>
      </c>
      <c r="BZ5">
        <f t="shared" si="1"/>
        <v>2.4953582015904406E-6</v>
      </c>
      <c r="CA5">
        <f t="shared" si="1"/>
        <v>2.4953582015904406E-6</v>
      </c>
      <c r="CB5">
        <f t="shared" si="1"/>
        <v>2.4953582015904406E-6</v>
      </c>
      <c r="CC5">
        <f t="shared" si="1"/>
        <v>2.4953582015904406E-6</v>
      </c>
      <c r="CD5">
        <f t="shared" si="1"/>
        <v>2.4953582015904406E-6</v>
      </c>
    </row>
    <row r="6" spans="1:82">
      <c r="A6" s="16" t="s">
        <v>329</v>
      </c>
      <c r="B6" s="47">
        <f t="shared" si="0"/>
        <v>1.789443675480894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G6">
        <f t="shared" si="2"/>
        <v>2.1451605129585022E-6</v>
      </c>
      <c r="AH6">
        <f t="shared" si="1"/>
        <v>2.1451605129585022E-6</v>
      </c>
      <c r="AI6">
        <f t="shared" si="1"/>
        <v>2.1451605129585022E-6</v>
      </c>
      <c r="AJ6">
        <f t="shared" si="1"/>
        <v>2.1451605129585022E-6</v>
      </c>
      <c r="AK6">
        <f t="shared" si="1"/>
        <v>2.1451605129585022E-6</v>
      </c>
      <c r="AL6">
        <f t="shared" si="1"/>
        <v>2.1451605129585022E-6</v>
      </c>
      <c r="AM6">
        <f t="shared" si="1"/>
        <v>2.1451605129585022E-6</v>
      </c>
      <c r="AN6">
        <f t="shared" si="1"/>
        <v>2.1451605129585022E-6</v>
      </c>
      <c r="AO6">
        <f t="shared" si="1"/>
        <v>2.1451605129585022E-6</v>
      </c>
      <c r="AP6">
        <f t="shared" si="1"/>
        <v>2.1451605129585022E-6</v>
      </c>
      <c r="AQ6">
        <f t="shared" si="1"/>
        <v>2.1451605129585022E-6</v>
      </c>
      <c r="AR6">
        <f t="shared" si="1"/>
        <v>2.1451605129585022E-6</v>
      </c>
      <c r="AS6">
        <f t="shared" si="1"/>
        <v>2.1451605129585022E-6</v>
      </c>
      <c r="AT6">
        <f t="shared" si="1"/>
        <v>2.1451605129585022E-6</v>
      </c>
      <c r="AU6">
        <f t="shared" si="1"/>
        <v>2.1451605129585022E-6</v>
      </c>
      <c r="AV6">
        <f t="shared" si="1"/>
        <v>2.1451605129585022E-6</v>
      </c>
      <c r="AW6">
        <f t="shared" si="1"/>
        <v>2.1451605129585022E-6</v>
      </c>
      <c r="AX6">
        <f t="shared" si="1"/>
        <v>2.1451605129585022E-6</v>
      </c>
      <c r="AY6">
        <f t="shared" si="1"/>
        <v>2.1451605129585022E-6</v>
      </c>
      <c r="AZ6">
        <f t="shared" si="1"/>
        <v>2.1451605129585022E-6</v>
      </c>
      <c r="BA6">
        <f t="shared" si="1"/>
        <v>2.1451605129585022E-6</v>
      </c>
      <c r="BB6">
        <f t="shared" si="1"/>
        <v>2.1451605129585022E-6</v>
      </c>
      <c r="BC6">
        <f t="shared" si="1"/>
        <v>2.1451605129585022E-6</v>
      </c>
      <c r="BD6">
        <f t="shared" si="1"/>
        <v>2.1451605129585022E-6</v>
      </c>
      <c r="BE6">
        <f t="shared" si="1"/>
        <v>2.1451605129585022E-6</v>
      </c>
      <c r="BF6">
        <f t="shared" si="1"/>
        <v>2.1451605129585022E-6</v>
      </c>
      <c r="BG6">
        <f t="shared" si="1"/>
        <v>2.1451605129585022E-6</v>
      </c>
      <c r="BH6">
        <f t="shared" si="1"/>
        <v>2.1451605129585022E-6</v>
      </c>
      <c r="BI6">
        <f t="shared" si="1"/>
        <v>2.1451605129585022E-6</v>
      </c>
      <c r="BJ6">
        <f t="shared" si="1"/>
        <v>2.1451605129585022E-6</v>
      </c>
      <c r="BK6">
        <f t="shared" si="1"/>
        <v>2.1451605129585022E-6</v>
      </c>
      <c r="BL6">
        <f t="shared" si="1"/>
        <v>2.1451605129585022E-6</v>
      </c>
      <c r="BM6">
        <f t="shared" si="1"/>
        <v>2.1451605129585022E-6</v>
      </c>
      <c r="BN6">
        <f t="shared" si="1"/>
        <v>2.1451605129585022E-6</v>
      </c>
      <c r="BO6">
        <f t="shared" si="1"/>
        <v>2.1451605129585022E-6</v>
      </c>
      <c r="BP6">
        <f t="shared" si="1"/>
        <v>2.1451605129585022E-6</v>
      </c>
      <c r="BQ6">
        <f t="shared" si="1"/>
        <v>2.1451605129585022E-6</v>
      </c>
      <c r="BR6">
        <f t="shared" si="1"/>
        <v>2.1451605129585022E-6</v>
      </c>
      <c r="BS6">
        <f t="shared" si="1"/>
        <v>2.1451605129585022E-6</v>
      </c>
      <c r="BT6">
        <f t="shared" si="1"/>
        <v>2.1451605129585022E-6</v>
      </c>
      <c r="BU6">
        <f t="shared" si="1"/>
        <v>2.1451605129585022E-6</v>
      </c>
      <c r="BV6">
        <f t="shared" si="1"/>
        <v>2.1451605129585022E-6</v>
      </c>
      <c r="BW6">
        <f t="shared" si="1"/>
        <v>2.1451605129585022E-6</v>
      </c>
      <c r="BX6">
        <f t="shared" si="1"/>
        <v>2.1451605129585022E-6</v>
      </c>
      <c r="BY6">
        <f t="shared" si="1"/>
        <v>2.1451605129585022E-6</v>
      </c>
      <c r="BZ6">
        <f t="shared" si="1"/>
        <v>2.1451605129585022E-6</v>
      </c>
      <c r="CA6">
        <f t="shared" si="1"/>
        <v>2.1451605129585022E-6</v>
      </c>
      <c r="CB6">
        <f t="shared" si="1"/>
        <v>2.1451605129585022E-6</v>
      </c>
      <c r="CC6">
        <f t="shared" si="1"/>
        <v>2.1451605129585022E-6</v>
      </c>
      <c r="CD6">
        <f t="shared" si="1"/>
        <v>2.1451605129585022E-6</v>
      </c>
    </row>
    <row r="7" spans="1:82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  <c r="AG7">
        <f t="shared" si="2"/>
        <v>2.3048067585911923E-6</v>
      </c>
      <c r="AH7">
        <f t="shared" si="1"/>
        <v>2.3048067585911923E-6</v>
      </c>
      <c r="AI7">
        <f t="shared" si="1"/>
        <v>2.3048067585911923E-6</v>
      </c>
      <c r="AJ7">
        <f t="shared" si="1"/>
        <v>2.3048067585911923E-6</v>
      </c>
      <c r="AK7">
        <f t="shared" si="1"/>
        <v>2.3048067585911923E-6</v>
      </c>
      <c r="AL7">
        <f t="shared" si="1"/>
        <v>2.3048067585911923E-6</v>
      </c>
      <c r="AM7">
        <f t="shared" si="1"/>
        <v>2.3048067585911923E-6</v>
      </c>
      <c r="AN7">
        <f t="shared" si="1"/>
        <v>2.3048067585911923E-6</v>
      </c>
      <c r="AO7">
        <f t="shared" si="1"/>
        <v>2.3048067585911923E-6</v>
      </c>
      <c r="AP7">
        <f t="shared" si="1"/>
        <v>2.3048067585911923E-6</v>
      </c>
      <c r="AQ7">
        <f t="shared" si="1"/>
        <v>2.3048067585911923E-6</v>
      </c>
      <c r="AR7">
        <f t="shared" si="1"/>
        <v>2.3048067585911923E-6</v>
      </c>
      <c r="AS7">
        <f t="shared" si="1"/>
        <v>2.3048067585911923E-6</v>
      </c>
      <c r="AT7">
        <f t="shared" si="1"/>
        <v>2.3048067585911923E-6</v>
      </c>
      <c r="AU7">
        <f t="shared" si="1"/>
        <v>2.3048067585911923E-6</v>
      </c>
      <c r="AV7">
        <f t="shared" si="1"/>
        <v>2.3048067585911923E-6</v>
      </c>
      <c r="AW7">
        <f t="shared" si="1"/>
        <v>2.3048067585911923E-6</v>
      </c>
      <c r="AX7">
        <f t="shared" si="1"/>
        <v>2.3048067585911923E-6</v>
      </c>
      <c r="AY7">
        <f t="shared" si="1"/>
        <v>2.3048067585911923E-6</v>
      </c>
      <c r="AZ7">
        <f t="shared" si="1"/>
        <v>2.3048067585911923E-6</v>
      </c>
      <c r="BA7">
        <f t="shared" si="1"/>
        <v>2.3048067585911923E-6</v>
      </c>
      <c r="BB7">
        <f t="shared" si="1"/>
        <v>2.3048067585911923E-6</v>
      </c>
      <c r="BC7">
        <f t="shared" si="1"/>
        <v>2.3048067585911923E-6</v>
      </c>
      <c r="BD7">
        <f t="shared" si="1"/>
        <v>2.3048067585911923E-6</v>
      </c>
      <c r="BE7">
        <f t="shared" si="1"/>
        <v>2.3048067585911923E-6</v>
      </c>
      <c r="BF7">
        <f t="shared" si="1"/>
        <v>2.3048067585911923E-6</v>
      </c>
      <c r="BG7">
        <f t="shared" ref="AH7:CD9" si="3">BF7</f>
        <v>2.3048067585911923E-6</v>
      </c>
      <c r="BH7">
        <f t="shared" si="3"/>
        <v>2.3048067585911923E-6</v>
      </c>
      <c r="BI7">
        <f t="shared" si="3"/>
        <v>2.3048067585911923E-6</v>
      </c>
      <c r="BJ7">
        <f t="shared" si="3"/>
        <v>2.3048067585911923E-6</v>
      </c>
      <c r="BK7">
        <f t="shared" si="3"/>
        <v>2.3048067585911923E-6</v>
      </c>
      <c r="BL7">
        <f t="shared" si="3"/>
        <v>2.3048067585911923E-6</v>
      </c>
      <c r="BM7">
        <f t="shared" si="3"/>
        <v>2.3048067585911923E-6</v>
      </c>
      <c r="BN7">
        <f t="shared" si="3"/>
        <v>2.3048067585911923E-6</v>
      </c>
      <c r="BO7">
        <f t="shared" si="3"/>
        <v>2.3048067585911923E-6</v>
      </c>
      <c r="BP7">
        <f t="shared" si="3"/>
        <v>2.3048067585911923E-6</v>
      </c>
      <c r="BQ7">
        <f t="shared" si="3"/>
        <v>2.3048067585911923E-6</v>
      </c>
      <c r="BR7">
        <f t="shared" si="3"/>
        <v>2.3048067585911923E-6</v>
      </c>
      <c r="BS7">
        <f t="shared" si="3"/>
        <v>2.3048067585911923E-6</v>
      </c>
      <c r="BT7">
        <f t="shared" si="3"/>
        <v>2.3048067585911923E-6</v>
      </c>
      <c r="BU7">
        <f t="shared" si="3"/>
        <v>2.3048067585911923E-6</v>
      </c>
      <c r="BV7">
        <f t="shared" si="3"/>
        <v>2.3048067585911923E-6</v>
      </c>
      <c r="BW7">
        <f t="shared" si="3"/>
        <v>2.3048067585911923E-6</v>
      </c>
      <c r="BX7">
        <f t="shared" si="3"/>
        <v>2.3048067585911923E-6</v>
      </c>
      <c r="BY7">
        <f t="shared" si="3"/>
        <v>2.3048067585911923E-6</v>
      </c>
      <c r="BZ7">
        <f t="shared" si="3"/>
        <v>2.3048067585911923E-6</v>
      </c>
      <c r="CA7">
        <f t="shared" si="3"/>
        <v>2.3048067585911923E-6</v>
      </c>
      <c r="CB7">
        <f t="shared" si="3"/>
        <v>2.3048067585911923E-6</v>
      </c>
      <c r="CC7">
        <f t="shared" si="3"/>
        <v>2.3048067585911923E-6</v>
      </c>
      <c r="CD7">
        <f t="shared" si="3"/>
        <v>2.3048067585911923E-6</v>
      </c>
    </row>
    <row r="8" spans="1:82">
      <c r="A8" s="16" t="s">
        <v>331</v>
      </c>
      <c r="B8" s="47">
        <f t="shared" si="0"/>
        <v>1.789443675480894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G8">
        <f t="shared" si="2"/>
        <v>2.2880241851063051E-6</v>
      </c>
      <c r="AH8">
        <f t="shared" si="3"/>
        <v>2.2880241851063051E-6</v>
      </c>
      <c r="AI8">
        <f t="shared" si="3"/>
        <v>2.2880241851063051E-6</v>
      </c>
      <c r="AJ8">
        <f t="shared" si="3"/>
        <v>2.2880241851063051E-6</v>
      </c>
      <c r="AK8">
        <f t="shared" si="3"/>
        <v>2.2880241851063051E-6</v>
      </c>
      <c r="AL8">
        <f t="shared" si="3"/>
        <v>2.2880241851063051E-6</v>
      </c>
      <c r="AM8">
        <f t="shared" si="3"/>
        <v>2.2880241851063051E-6</v>
      </c>
      <c r="AN8">
        <f t="shared" si="3"/>
        <v>2.2880241851063051E-6</v>
      </c>
      <c r="AO8">
        <f t="shared" si="3"/>
        <v>2.2880241851063051E-6</v>
      </c>
      <c r="AP8">
        <f t="shared" si="3"/>
        <v>2.2880241851063051E-6</v>
      </c>
      <c r="AQ8">
        <f t="shared" si="3"/>
        <v>2.2880241851063051E-6</v>
      </c>
      <c r="AR8">
        <f t="shared" si="3"/>
        <v>2.2880241851063051E-6</v>
      </c>
      <c r="AS8">
        <f t="shared" si="3"/>
        <v>2.2880241851063051E-6</v>
      </c>
      <c r="AT8">
        <f t="shared" si="3"/>
        <v>2.2880241851063051E-6</v>
      </c>
      <c r="AU8">
        <f t="shared" si="3"/>
        <v>2.2880241851063051E-6</v>
      </c>
      <c r="AV8">
        <f t="shared" si="3"/>
        <v>2.2880241851063051E-6</v>
      </c>
      <c r="AW8">
        <f t="shared" si="3"/>
        <v>2.2880241851063051E-6</v>
      </c>
      <c r="AX8">
        <f t="shared" si="3"/>
        <v>2.2880241851063051E-6</v>
      </c>
      <c r="AY8">
        <f t="shared" si="3"/>
        <v>2.2880241851063051E-6</v>
      </c>
      <c r="AZ8">
        <f t="shared" si="3"/>
        <v>2.2880241851063051E-6</v>
      </c>
      <c r="BA8">
        <f t="shared" si="3"/>
        <v>2.2880241851063051E-6</v>
      </c>
      <c r="BB8">
        <f t="shared" si="3"/>
        <v>2.2880241851063051E-6</v>
      </c>
      <c r="BC8">
        <f t="shared" si="3"/>
        <v>2.2880241851063051E-6</v>
      </c>
      <c r="BD8">
        <f t="shared" si="3"/>
        <v>2.2880241851063051E-6</v>
      </c>
      <c r="BE8">
        <f t="shared" si="3"/>
        <v>2.2880241851063051E-6</v>
      </c>
      <c r="BF8">
        <f t="shared" si="3"/>
        <v>2.2880241851063051E-6</v>
      </c>
      <c r="BG8">
        <f t="shared" si="3"/>
        <v>2.2880241851063051E-6</v>
      </c>
      <c r="BH8">
        <f t="shared" si="3"/>
        <v>2.2880241851063051E-6</v>
      </c>
      <c r="BI8">
        <f t="shared" si="3"/>
        <v>2.2880241851063051E-6</v>
      </c>
      <c r="BJ8">
        <f t="shared" si="3"/>
        <v>2.2880241851063051E-6</v>
      </c>
      <c r="BK8">
        <f t="shared" si="3"/>
        <v>2.2880241851063051E-6</v>
      </c>
      <c r="BL8">
        <f t="shared" si="3"/>
        <v>2.2880241851063051E-6</v>
      </c>
      <c r="BM8">
        <f t="shared" si="3"/>
        <v>2.2880241851063051E-6</v>
      </c>
      <c r="BN8">
        <f t="shared" si="3"/>
        <v>2.2880241851063051E-6</v>
      </c>
      <c r="BO8">
        <f t="shared" si="3"/>
        <v>2.2880241851063051E-6</v>
      </c>
      <c r="BP8">
        <f t="shared" si="3"/>
        <v>2.2880241851063051E-6</v>
      </c>
      <c r="BQ8">
        <f t="shared" si="3"/>
        <v>2.2880241851063051E-6</v>
      </c>
      <c r="BR8">
        <f t="shared" si="3"/>
        <v>2.2880241851063051E-6</v>
      </c>
      <c r="BS8">
        <f t="shared" si="3"/>
        <v>2.2880241851063051E-6</v>
      </c>
      <c r="BT8">
        <f t="shared" si="3"/>
        <v>2.2880241851063051E-6</v>
      </c>
      <c r="BU8">
        <f t="shared" si="3"/>
        <v>2.2880241851063051E-6</v>
      </c>
      <c r="BV8">
        <f t="shared" si="3"/>
        <v>2.2880241851063051E-6</v>
      </c>
      <c r="BW8">
        <f t="shared" si="3"/>
        <v>2.2880241851063051E-6</v>
      </c>
      <c r="BX8">
        <f t="shared" si="3"/>
        <v>2.2880241851063051E-6</v>
      </c>
      <c r="BY8">
        <f t="shared" si="3"/>
        <v>2.2880241851063051E-6</v>
      </c>
      <c r="BZ8">
        <f t="shared" si="3"/>
        <v>2.2880241851063051E-6</v>
      </c>
      <c r="CA8">
        <f t="shared" si="3"/>
        <v>2.2880241851063051E-6</v>
      </c>
      <c r="CB8">
        <f t="shared" si="3"/>
        <v>2.2880241851063051E-6</v>
      </c>
      <c r="CC8">
        <f t="shared" si="3"/>
        <v>2.2880241851063051E-6</v>
      </c>
      <c r="CD8">
        <f t="shared" si="3"/>
        <v>2.2880241851063051E-6</v>
      </c>
    </row>
    <row r="9" spans="1:82">
      <c r="A9" s="16" t="s">
        <v>332</v>
      </c>
      <c r="B9" s="47">
        <f t="shared" si="0"/>
        <v>1.789443675480894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G9">
        <f t="shared" si="2"/>
        <v>2.2880241851063051E-6</v>
      </c>
      <c r="AH9">
        <f t="shared" si="3"/>
        <v>2.2880241851063051E-6</v>
      </c>
      <c r="AI9">
        <f t="shared" si="3"/>
        <v>2.2880241851063051E-6</v>
      </c>
      <c r="AJ9">
        <f t="shared" si="3"/>
        <v>2.2880241851063051E-6</v>
      </c>
      <c r="AK9">
        <f t="shared" si="3"/>
        <v>2.2880241851063051E-6</v>
      </c>
      <c r="AL9">
        <f t="shared" si="3"/>
        <v>2.2880241851063051E-6</v>
      </c>
      <c r="AM9">
        <f t="shared" si="3"/>
        <v>2.2880241851063051E-6</v>
      </c>
      <c r="AN9">
        <f t="shared" si="3"/>
        <v>2.2880241851063051E-6</v>
      </c>
      <c r="AO9">
        <f t="shared" si="3"/>
        <v>2.2880241851063051E-6</v>
      </c>
      <c r="AP9">
        <f t="shared" si="3"/>
        <v>2.2880241851063051E-6</v>
      </c>
      <c r="AQ9">
        <f t="shared" si="3"/>
        <v>2.2880241851063051E-6</v>
      </c>
      <c r="AR9">
        <f t="shared" si="3"/>
        <v>2.2880241851063051E-6</v>
      </c>
      <c r="AS9">
        <f t="shared" si="3"/>
        <v>2.2880241851063051E-6</v>
      </c>
      <c r="AT9">
        <f t="shared" si="3"/>
        <v>2.2880241851063051E-6</v>
      </c>
      <c r="AU9">
        <f t="shared" si="3"/>
        <v>2.2880241851063051E-6</v>
      </c>
      <c r="AV9">
        <f t="shared" si="3"/>
        <v>2.2880241851063051E-6</v>
      </c>
      <c r="AW9">
        <f t="shared" si="3"/>
        <v>2.2880241851063051E-6</v>
      </c>
      <c r="AX9">
        <f t="shared" si="3"/>
        <v>2.2880241851063051E-6</v>
      </c>
      <c r="AY9">
        <f t="shared" si="3"/>
        <v>2.2880241851063051E-6</v>
      </c>
      <c r="AZ9">
        <f t="shared" si="3"/>
        <v>2.2880241851063051E-6</v>
      </c>
      <c r="BA9">
        <f t="shared" si="3"/>
        <v>2.2880241851063051E-6</v>
      </c>
      <c r="BB9">
        <f t="shared" si="3"/>
        <v>2.2880241851063051E-6</v>
      </c>
      <c r="BC9">
        <f t="shared" si="3"/>
        <v>2.2880241851063051E-6</v>
      </c>
      <c r="BD9">
        <f t="shared" si="3"/>
        <v>2.2880241851063051E-6</v>
      </c>
      <c r="BE9">
        <f t="shared" si="3"/>
        <v>2.2880241851063051E-6</v>
      </c>
      <c r="BF9">
        <f t="shared" si="3"/>
        <v>2.2880241851063051E-6</v>
      </c>
      <c r="BG9">
        <f t="shared" si="3"/>
        <v>2.2880241851063051E-6</v>
      </c>
      <c r="BH9">
        <f t="shared" si="3"/>
        <v>2.2880241851063051E-6</v>
      </c>
      <c r="BI9">
        <f t="shared" si="3"/>
        <v>2.2880241851063051E-6</v>
      </c>
      <c r="BJ9">
        <f t="shared" si="3"/>
        <v>2.2880241851063051E-6</v>
      </c>
      <c r="BK9">
        <f t="shared" si="3"/>
        <v>2.2880241851063051E-6</v>
      </c>
      <c r="BL9">
        <f t="shared" si="3"/>
        <v>2.2880241851063051E-6</v>
      </c>
      <c r="BM9">
        <f t="shared" si="3"/>
        <v>2.2880241851063051E-6</v>
      </c>
      <c r="BN9">
        <f t="shared" si="3"/>
        <v>2.2880241851063051E-6</v>
      </c>
      <c r="BO9">
        <f t="shared" si="3"/>
        <v>2.2880241851063051E-6</v>
      </c>
      <c r="BP9">
        <f t="shared" si="3"/>
        <v>2.2880241851063051E-6</v>
      </c>
      <c r="BQ9">
        <f t="shared" si="3"/>
        <v>2.2880241851063051E-6</v>
      </c>
      <c r="BR9">
        <f t="shared" si="3"/>
        <v>2.2880241851063051E-6</v>
      </c>
      <c r="BS9">
        <f t="shared" si="3"/>
        <v>2.2880241851063051E-6</v>
      </c>
      <c r="BT9">
        <f t="shared" si="3"/>
        <v>2.2880241851063051E-6</v>
      </c>
      <c r="BU9">
        <f t="shared" si="3"/>
        <v>2.2880241851063051E-6</v>
      </c>
      <c r="BV9">
        <f t="shared" si="3"/>
        <v>2.2880241851063051E-6</v>
      </c>
      <c r="BW9">
        <f t="shared" si="3"/>
        <v>2.2880241851063051E-6</v>
      </c>
      <c r="BX9">
        <f t="shared" si="3"/>
        <v>2.2880241851063051E-6</v>
      </c>
      <c r="BY9">
        <f t="shared" si="3"/>
        <v>2.2880241851063051E-6</v>
      </c>
      <c r="BZ9">
        <f t="shared" si="3"/>
        <v>2.2880241851063051E-6</v>
      </c>
      <c r="CA9">
        <f t="shared" si="3"/>
        <v>2.2880241851063051E-6</v>
      </c>
      <c r="CB9">
        <f t="shared" si="3"/>
        <v>2.2880241851063051E-6</v>
      </c>
      <c r="CC9">
        <f t="shared" si="3"/>
        <v>2.2880241851063051E-6</v>
      </c>
      <c r="CD9">
        <f t="shared" si="3"/>
        <v>2.288024185106305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G4">
        <f t="shared" si="2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  <c r="CD4">
        <f t="shared" si="0"/>
        <v>7.819680189745120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G5">
        <f t="shared" si="2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  <c r="CD5">
        <f t="shared" si="0"/>
        <v>7.8196801897451206E-7</v>
      </c>
    </row>
    <row r="6" spans="1:82">
      <c r="A6" s="16" t="s">
        <v>329</v>
      </c>
      <c r="B6" s="47">
        <f t="shared" si="1"/>
        <v>4.216540149284069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G6">
        <f t="shared" si="2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  <c r="CD6">
        <f t="shared" si="0"/>
        <v>6.0025481849517228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216540149284069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G8">
        <f t="shared" si="2"/>
        <v>6.0025481849517228E-7</v>
      </c>
      <c r="AH8">
        <f t="shared" si="3"/>
        <v>6.0025481849517228E-7</v>
      </c>
      <c r="AI8">
        <f t="shared" si="3"/>
        <v>6.0025481849517228E-7</v>
      </c>
      <c r="AJ8">
        <f t="shared" si="3"/>
        <v>6.0025481849517228E-7</v>
      </c>
      <c r="AK8">
        <f t="shared" si="3"/>
        <v>6.0025481849517228E-7</v>
      </c>
      <c r="AL8">
        <f t="shared" si="3"/>
        <v>6.0025481849517228E-7</v>
      </c>
      <c r="AM8">
        <f t="shared" si="3"/>
        <v>6.0025481849517228E-7</v>
      </c>
      <c r="AN8">
        <f t="shared" si="3"/>
        <v>6.0025481849517228E-7</v>
      </c>
      <c r="AO8">
        <f t="shared" si="3"/>
        <v>6.0025481849517228E-7</v>
      </c>
      <c r="AP8">
        <f t="shared" si="3"/>
        <v>6.0025481849517228E-7</v>
      </c>
      <c r="AQ8">
        <f t="shared" si="3"/>
        <v>6.0025481849517228E-7</v>
      </c>
      <c r="AR8">
        <f t="shared" si="3"/>
        <v>6.0025481849517228E-7</v>
      </c>
      <c r="AS8">
        <f t="shared" si="3"/>
        <v>6.0025481849517228E-7</v>
      </c>
      <c r="AT8">
        <f t="shared" si="3"/>
        <v>6.0025481849517228E-7</v>
      </c>
      <c r="AU8">
        <f t="shared" si="3"/>
        <v>6.0025481849517228E-7</v>
      </c>
      <c r="AV8">
        <f t="shared" si="3"/>
        <v>6.0025481849517228E-7</v>
      </c>
      <c r="AW8">
        <f t="shared" si="3"/>
        <v>6.0025481849517228E-7</v>
      </c>
      <c r="AX8">
        <f t="shared" si="3"/>
        <v>6.0025481849517228E-7</v>
      </c>
      <c r="AY8">
        <f t="shared" si="3"/>
        <v>6.0025481849517228E-7</v>
      </c>
      <c r="AZ8">
        <f t="shared" si="3"/>
        <v>6.0025481849517228E-7</v>
      </c>
      <c r="BA8">
        <f t="shared" si="3"/>
        <v>6.0025481849517228E-7</v>
      </c>
      <c r="BB8">
        <f t="shared" si="3"/>
        <v>6.0025481849517228E-7</v>
      </c>
      <c r="BC8">
        <f t="shared" si="3"/>
        <v>6.0025481849517228E-7</v>
      </c>
      <c r="BD8">
        <f t="shared" si="3"/>
        <v>6.0025481849517228E-7</v>
      </c>
      <c r="BE8">
        <f t="shared" si="3"/>
        <v>6.0025481849517228E-7</v>
      </c>
      <c r="BF8">
        <f t="shared" si="3"/>
        <v>6.0025481849517228E-7</v>
      </c>
      <c r="BG8">
        <f t="shared" si="3"/>
        <v>6.0025481849517228E-7</v>
      </c>
      <c r="BH8">
        <f t="shared" si="3"/>
        <v>6.0025481849517228E-7</v>
      </c>
      <c r="BI8">
        <f t="shared" si="3"/>
        <v>6.0025481849517228E-7</v>
      </c>
      <c r="BJ8">
        <f t="shared" si="3"/>
        <v>6.0025481849517228E-7</v>
      </c>
      <c r="BK8">
        <f t="shared" si="3"/>
        <v>6.0025481849517228E-7</v>
      </c>
      <c r="BL8">
        <f t="shared" si="3"/>
        <v>6.0025481849517228E-7</v>
      </c>
      <c r="BM8">
        <f t="shared" si="3"/>
        <v>6.0025481849517228E-7</v>
      </c>
      <c r="BN8">
        <f t="shared" si="3"/>
        <v>6.0025481849517228E-7</v>
      </c>
      <c r="BO8">
        <f t="shared" si="3"/>
        <v>6.0025481849517228E-7</v>
      </c>
      <c r="BP8">
        <f t="shared" si="3"/>
        <v>6.0025481849517228E-7</v>
      </c>
      <c r="BQ8">
        <f t="shared" si="3"/>
        <v>6.0025481849517228E-7</v>
      </c>
      <c r="BR8">
        <f t="shared" si="3"/>
        <v>6.0025481849517228E-7</v>
      </c>
      <c r="BS8">
        <f t="shared" si="3"/>
        <v>6.0025481849517228E-7</v>
      </c>
      <c r="BT8">
        <f t="shared" si="3"/>
        <v>6.0025481849517228E-7</v>
      </c>
      <c r="BU8">
        <f t="shared" si="3"/>
        <v>6.0025481849517228E-7</v>
      </c>
      <c r="BV8">
        <f t="shared" si="3"/>
        <v>6.0025481849517228E-7</v>
      </c>
      <c r="BW8">
        <f t="shared" si="3"/>
        <v>6.0025481849517228E-7</v>
      </c>
      <c r="BX8">
        <f t="shared" si="3"/>
        <v>6.0025481849517228E-7</v>
      </c>
      <c r="BY8">
        <f t="shared" si="3"/>
        <v>6.0025481849517228E-7</v>
      </c>
      <c r="BZ8">
        <f t="shared" si="3"/>
        <v>6.0025481849517228E-7</v>
      </c>
      <c r="CA8">
        <f t="shared" si="3"/>
        <v>6.0025481849517228E-7</v>
      </c>
      <c r="CB8">
        <f t="shared" si="3"/>
        <v>6.0025481849517228E-7</v>
      </c>
      <c r="CC8">
        <f t="shared" si="3"/>
        <v>6.0025481849517228E-7</v>
      </c>
      <c r="CD8">
        <f t="shared" si="3"/>
        <v>6.0025481849517228E-7</v>
      </c>
    </row>
    <row r="9" spans="1:82">
      <c r="A9" s="16" t="s">
        <v>332</v>
      </c>
      <c r="B9" s="47">
        <f t="shared" si="1"/>
        <v>4.216540149284069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G9">
        <f t="shared" si="2"/>
        <v>6.0025481849517228E-7</v>
      </c>
      <c r="AH9">
        <f t="shared" si="3"/>
        <v>6.0025481849517228E-7</v>
      </c>
      <c r="AI9">
        <f t="shared" si="3"/>
        <v>6.0025481849517228E-7</v>
      </c>
      <c r="AJ9">
        <f t="shared" si="3"/>
        <v>6.0025481849517228E-7</v>
      </c>
      <c r="AK9">
        <f t="shared" si="3"/>
        <v>6.0025481849517228E-7</v>
      </c>
      <c r="AL9">
        <f t="shared" si="3"/>
        <v>6.0025481849517228E-7</v>
      </c>
      <c r="AM9">
        <f t="shared" si="3"/>
        <v>6.0025481849517228E-7</v>
      </c>
      <c r="AN9">
        <f t="shared" si="3"/>
        <v>6.0025481849517228E-7</v>
      </c>
      <c r="AO9">
        <f t="shared" si="3"/>
        <v>6.0025481849517228E-7</v>
      </c>
      <c r="AP9">
        <f t="shared" si="3"/>
        <v>6.0025481849517228E-7</v>
      </c>
      <c r="AQ9">
        <f t="shared" si="3"/>
        <v>6.0025481849517228E-7</v>
      </c>
      <c r="AR9">
        <f t="shared" si="3"/>
        <v>6.0025481849517228E-7</v>
      </c>
      <c r="AS9">
        <f t="shared" si="3"/>
        <v>6.0025481849517228E-7</v>
      </c>
      <c r="AT9">
        <f t="shared" si="3"/>
        <v>6.0025481849517228E-7</v>
      </c>
      <c r="AU9">
        <f t="shared" si="3"/>
        <v>6.0025481849517228E-7</v>
      </c>
      <c r="AV9">
        <f t="shared" si="3"/>
        <v>6.0025481849517228E-7</v>
      </c>
      <c r="AW9">
        <f t="shared" si="3"/>
        <v>6.0025481849517228E-7</v>
      </c>
      <c r="AX9">
        <f t="shared" si="3"/>
        <v>6.0025481849517228E-7</v>
      </c>
      <c r="AY9">
        <f t="shared" si="3"/>
        <v>6.0025481849517228E-7</v>
      </c>
      <c r="AZ9">
        <f t="shared" si="3"/>
        <v>6.0025481849517228E-7</v>
      </c>
      <c r="BA9">
        <f t="shared" si="3"/>
        <v>6.0025481849517228E-7</v>
      </c>
      <c r="BB9">
        <f t="shared" si="3"/>
        <v>6.0025481849517228E-7</v>
      </c>
      <c r="BC9">
        <f t="shared" si="3"/>
        <v>6.0025481849517228E-7</v>
      </c>
      <c r="BD9">
        <f t="shared" si="3"/>
        <v>6.0025481849517228E-7</v>
      </c>
      <c r="BE9">
        <f t="shared" si="3"/>
        <v>6.0025481849517228E-7</v>
      </c>
      <c r="BF9">
        <f t="shared" si="3"/>
        <v>6.0025481849517228E-7</v>
      </c>
      <c r="BG9">
        <f t="shared" si="3"/>
        <v>6.0025481849517228E-7</v>
      </c>
      <c r="BH9">
        <f t="shared" si="3"/>
        <v>6.0025481849517228E-7</v>
      </c>
      <c r="BI9">
        <f t="shared" si="3"/>
        <v>6.0025481849517228E-7</v>
      </c>
      <c r="BJ9">
        <f t="shared" si="3"/>
        <v>6.0025481849517228E-7</v>
      </c>
      <c r="BK9">
        <f t="shared" si="3"/>
        <v>6.0025481849517228E-7</v>
      </c>
      <c r="BL9">
        <f t="shared" si="3"/>
        <v>6.0025481849517228E-7</v>
      </c>
      <c r="BM9">
        <f t="shared" si="3"/>
        <v>6.0025481849517228E-7</v>
      </c>
      <c r="BN9">
        <f t="shared" si="3"/>
        <v>6.0025481849517228E-7</v>
      </c>
      <c r="BO9">
        <f t="shared" si="3"/>
        <v>6.0025481849517228E-7</v>
      </c>
      <c r="BP9">
        <f t="shared" si="3"/>
        <v>6.0025481849517228E-7</v>
      </c>
      <c r="BQ9">
        <f t="shared" si="3"/>
        <v>6.0025481849517228E-7</v>
      </c>
      <c r="BR9">
        <f t="shared" si="3"/>
        <v>6.0025481849517228E-7</v>
      </c>
      <c r="BS9">
        <f t="shared" si="3"/>
        <v>6.0025481849517228E-7</v>
      </c>
      <c r="BT9">
        <f t="shared" si="3"/>
        <v>6.0025481849517228E-7</v>
      </c>
      <c r="BU9">
        <f t="shared" si="3"/>
        <v>6.0025481849517228E-7</v>
      </c>
      <c r="BV9">
        <f t="shared" si="3"/>
        <v>6.0025481849517228E-7</v>
      </c>
      <c r="BW9">
        <f t="shared" si="3"/>
        <v>6.0025481849517228E-7</v>
      </c>
      <c r="BX9">
        <f t="shared" si="3"/>
        <v>6.0025481849517228E-7</v>
      </c>
      <c r="BY9">
        <f t="shared" si="3"/>
        <v>6.0025481849517228E-7</v>
      </c>
      <c r="BZ9">
        <f t="shared" si="3"/>
        <v>6.0025481849517228E-7</v>
      </c>
      <c r="CA9">
        <f t="shared" si="3"/>
        <v>6.0025481849517228E-7</v>
      </c>
      <c r="CB9">
        <f t="shared" si="3"/>
        <v>6.0025481849517228E-7</v>
      </c>
      <c r="CC9">
        <f t="shared" si="3"/>
        <v>6.0025481849517228E-7</v>
      </c>
      <c r="CD9">
        <f t="shared" si="3"/>
        <v>6.002548184951722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753198867142867E-5</v>
      </c>
      <c r="C48" s="10">
        <f>'Coal and Natural Gas Calcs'!K12</f>
        <v>1.3011571336858378E-5</v>
      </c>
      <c r="D48" s="10"/>
    </row>
    <row r="49" spans="1:17">
      <c r="A49" t="s">
        <v>2400</v>
      </c>
      <c r="B49" s="10">
        <f>'Calculations_2012$btu'!P23</f>
        <v>5.4445582189691075E-6</v>
      </c>
      <c r="C49" s="10">
        <f>'Coal and Natural Gas Calcs'!K13</f>
        <v>7.3237277737442706E-6</v>
      </c>
      <c r="D49" s="10"/>
    </row>
    <row r="50" spans="1:17">
      <c r="A50" t="s">
        <v>286</v>
      </c>
      <c r="B50" s="10">
        <f>'Calculations_2012$btu'!P24</f>
        <v>4.3204121460232519E-6</v>
      </c>
      <c r="C50" s="10">
        <f>'Coal and Natural Gas Calcs'!K14</f>
        <v>5.6123412149311758E-6</v>
      </c>
      <c r="D50" s="10"/>
    </row>
    <row r="51" spans="1:17">
      <c r="A51" t="s">
        <v>283</v>
      </c>
      <c r="B51" s="10">
        <f>'Calculations_2012$btu'!P21</f>
        <v>3.3383782706572677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5.8209793704100082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07066381156316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451463790446843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99029126213592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39334804295678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G3">
        <f t="shared" ref="AG3:AV9" si="2">AF3</f>
        <v>1.795611660845238E-6</v>
      </c>
      <c r="AH3">
        <f t="shared" si="2"/>
        <v>1.795611660845238E-6</v>
      </c>
      <c r="AI3">
        <f t="shared" si="2"/>
        <v>1.795611660845238E-6</v>
      </c>
      <c r="AJ3">
        <f t="shared" si="2"/>
        <v>1.795611660845238E-6</v>
      </c>
      <c r="AK3">
        <f t="shared" si="2"/>
        <v>1.795611660845238E-6</v>
      </c>
      <c r="AL3">
        <f t="shared" si="2"/>
        <v>1.795611660845238E-6</v>
      </c>
      <c r="AM3">
        <f t="shared" si="2"/>
        <v>1.795611660845238E-6</v>
      </c>
      <c r="AN3">
        <f t="shared" si="2"/>
        <v>1.795611660845238E-6</v>
      </c>
      <c r="AO3">
        <f t="shared" si="2"/>
        <v>1.795611660845238E-6</v>
      </c>
      <c r="AP3">
        <f t="shared" si="2"/>
        <v>1.795611660845238E-6</v>
      </c>
      <c r="AQ3">
        <f t="shared" si="2"/>
        <v>1.795611660845238E-6</v>
      </c>
      <c r="AR3">
        <f t="shared" si="2"/>
        <v>1.795611660845238E-6</v>
      </c>
      <c r="AS3">
        <f t="shared" si="2"/>
        <v>1.795611660845238E-6</v>
      </c>
      <c r="AT3">
        <f t="shared" si="2"/>
        <v>1.795611660845238E-6</v>
      </c>
      <c r="AU3">
        <f t="shared" si="2"/>
        <v>1.795611660845238E-6</v>
      </c>
      <c r="AV3">
        <f t="shared" si="2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  <c r="CD3">
        <f t="shared" si="0"/>
        <v>1.795611660845238E-6</v>
      </c>
    </row>
    <row r="4" spans="1:82">
      <c r="A4" s="16" t="s">
        <v>327</v>
      </c>
      <c r="B4" s="47">
        <f t="shared" si="1"/>
        <v>1.812620778388751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G4">
        <f t="shared" si="2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  <c r="CD4">
        <f t="shared" si="0"/>
        <v>2.7692491694100483E-6</v>
      </c>
    </row>
    <row r="5" spans="1:82">
      <c r="A5" s="16" t="s">
        <v>328</v>
      </c>
      <c r="B5" s="47">
        <f t="shared" si="1"/>
        <v>1.140810280104808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G5">
        <f t="shared" si="2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  <c r="CD5">
        <f t="shared" si="0"/>
        <v>1.5292429609073744E-6</v>
      </c>
    </row>
    <row r="6" spans="1:82">
      <c r="A6" s="16" t="s">
        <v>329</v>
      </c>
      <c r="B6" s="47">
        <f t="shared" si="1"/>
        <v>1.239334804295678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G6">
        <f t="shared" si="2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  <c r="CD6">
        <f t="shared" si="0"/>
        <v>1.7833309542815116E-6</v>
      </c>
    </row>
    <row r="7" spans="1:82">
      <c r="A7" s="16" t="s">
        <v>330</v>
      </c>
      <c r="B7" s="47">
        <f t="shared" si="1"/>
        <v>1.239334804295678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G7">
        <f t="shared" si="2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si="0"/>
        <v>1.795611660845238E-6</v>
      </c>
      <c r="BG7">
        <f t="shared" ref="AH7:CD9" si="3">BF7</f>
        <v>1.795611660845238E-6</v>
      </c>
      <c r="BH7">
        <f t="shared" si="3"/>
        <v>1.795611660845238E-6</v>
      </c>
      <c r="BI7">
        <f t="shared" si="3"/>
        <v>1.795611660845238E-6</v>
      </c>
      <c r="BJ7">
        <f t="shared" si="3"/>
        <v>1.795611660845238E-6</v>
      </c>
      <c r="BK7">
        <f t="shared" si="3"/>
        <v>1.795611660845238E-6</v>
      </c>
      <c r="BL7">
        <f t="shared" si="3"/>
        <v>1.795611660845238E-6</v>
      </c>
      <c r="BM7">
        <f t="shared" si="3"/>
        <v>1.795611660845238E-6</v>
      </c>
      <c r="BN7">
        <f t="shared" si="3"/>
        <v>1.795611660845238E-6</v>
      </c>
      <c r="BO7">
        <f t="shared" si="3"/>
        <v>1.795611660845238E-6</v>
      </c>
      <c r="BP7">
        <f t="shared" si="3"/>
        <v>1.795611660845238E-6</v>
      </c>
      <c r="BQ7">
        <f t="shared" si="3"/>
        <v>1.795611660845238E-6</v>
      </c>
      <c r="BR7">
        <f t="shared" si="3"/>
        <v>1.795611660845238E-6</v>
      </c>
      <c r="BS7">
        <f t="shared" si="3"/>
        <v>1.795611660845238E-6</v>
      </c>
      <c r="BT7">
        <f t="shared" si="3"/>
        <v>1.795611660845238E-6</v>
      </c>
      <c r="BU7">
        <f t="shared" si="3"/>
        <v>1.795611660845238E-6</v>
      </c>
      <c r="BV7">
        <f t="shared" si="3"/>
        <v>1.795611660845238E-6</v>
      </c>
      <c r="BW7">
        <f t="shared" si="3"/>
        <v>1.795611660845238E-6</v>
      </c>
      <c r="BX7">
        <f t="shared" si="3"/>
        <v>1.795611660845238E-6</v>
      </c>
      <c r="BY7">
        <f t="shared" si="3"/>
        <v>1.795611660845238E-6</v>
      </c>
      <c r="BZ7">
        <f t="shared" si="3"/>
        <v>1.795611660845238E-6</v>
      </c>
      <c r="CA7">
        <f t="shared" si="3"/>
        <v>1.795611660845238E-6</v>
      </c>
      <c r="CB7">
        <f t="shared" si="3"/>
        <v>1.795611660845238E-6</v>
      </c>
      <c r="CC7">
        <f t="shared" si="3"/>
        <v>1.795611660845238E-6</v>
      </c>
      <c r="CD7">
        <f t="shared" si="3"/>
        <v>1.795611660845238E-6</v>
      </c>
    </row>
    <row r="8" spans="1:82">
      <c r="A8" s="16" t="s">
        <v>331</v>
      </c>
      <c r="B8" s="47">
        <f t="shared" si="1"/>
        <v>1.239334804295678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G8">
        <f t="shared" si="2"/>
        <v>1.795611660845238E-6</v>
      </c>
      <c r="AH8">
        <f t="shared" si="3"/>
        <v>1.795611660845238E-6</v>
      </c>
      <c r="AI8">
        <f t="shared" si="3"/>
        <v>1.795611660845238E-6</v>
      </c>
      <c r="AJ8">
        <f t="shared" si="3"/>
        <v>1.795611660845238E-6</v>
      </c>
      <c r="AK8">
        <f t="shared" si="3"/>
        <v>1.795611660845238E-6</v>
      </c>
      <c r="AL8">
        <f t="shared" si="3"/>
        <v>1.795611660845238E-6</v>
      </c>
      <c r="AM8">
        <f t="shared" si="3"/>
        <v>1.795611660845238E-6</v>
      </c>
      <c r="AN8">
        <f t="shared" si="3"/>
        <v>1.795611660845238E-6</v>
      </c>
      <c r="AO8">
        <f t="shared" si="3"/>
        <v>1.795611660845238E-6</v>
      </c>
      <c r="AP8">
        <f t="shared" si="3"/>
        <v>1.795611660845238E-6</v>
      </c>
      <c r="AQ8">
        <f t="shared" si="3"/>
        <v>1.795611660845238E-6</v>
      </c>
      <c r="AR8">
        <f t="shared" si="3"/>
        <v>1.795611660845238E-6</v>
      </c>
      <c r="AS8">
        <f t="shared" si="3"/>
        <v>1.795611660845238E-6</v>
      </c>
      <c r="AT8">
        <f t="shared" si="3"/>
        <v>1.795611660845238E-6</v>
      </c>
      <c r="AU8">
        <f t="shared" si="3"/>
        <v>1.795611660845238E-6</v>
      </c>
      <c r="AV8">
        <f t="shared" si="3"/>
        <v>1.795611660845238E-6</v>
      </c>
      <c r="AW8">
        <f t="shared" si="3"/>
        <v>1.795611660845238E-6</v>
      </c>
      <c r="AX8">
        <f t="shared" si="3"/>
        <v>1.795611660845238E-6</v>
      </c>
      <c r="AY8">
        <f t="shared" si="3"/>
        <v>1.795611660845238E-6</v>
      </c>
      <c r="AZ8">
        <f t="shared" si="3"/>
        <v>1.795611660845238E-6</v>
      </c>
      <c r="BA8">
        <f t="shared" si="3"/>
        <v>1.795611660845238E-6</v>
      </c>
      <c r="BB8">
        <f t="shared" si="3"/>
        <v>1.795611660845238E-6</v>
      </c>
      <c r="BC8">
        <f t="shared" si="3"/>
        <v>1.795611660845238E-6</v>
      </c>
      <c r="BD8">
        <f t="shared" si="3"/>
        <v>1.795611660845238E-6</v>
      </c>
      <c r="BE8">
        <f t="shared" si="3"/>
        <v>1.795611660845238E-6</v>
      </c>
      <c r="BF8">
        <f t="shared" si="3"/>
        <v>1.795611660845238E-6</v>
      </c>
      <c r="BG8">
        <f t="shared" si="3"/>
        <v>1.795611660845238E-6</v>
      </c>
      <c r="BH8">
        <f t="shared" si="3"/>
        <v>1.795611660845238E-6</v>
      </c>
      <c r="BI8">
        <f t="shared" si="3"/>
        <v>1.795611660845238E-6</v>
      </c>
      <c r="BJ8">
        <f t="shared" si="3"/>
        <v>1.795611660845238E-6</v>
      </c>
      <c r="BK8">
        <f t="shared" si="3"/>
        <v>1.795611660845238E-6</v>
      </c>
      <c r="BL8">
        <f t="shared" si="3"/>
        <v>1.795611660845238E-6</v>
      </c>
      <c r="BM8">
        <f t="shared" si="3"/>
        <v>1.795611660845238E-6</v>
      </c>
      <c r="BN8">
        <f t="shared" si="3"/>
        <v>1.795611660845238E-6</v>
      </c>
      <c r="BO8">
        <f t="shared" si="3"/>
        <v>1.795611660845238E-6</v>
      </c>
      <c r="BP8">
        <f t="shared" si="3"/>
        <v>1.795611660845238E-6</v>
      </c>
      <c r="BQ8">
        <f t="shared" si="3"/>
        <v>1.795611660845238E-6</v>
      </c>
      <c r="BR8">
        <f t="shared" si="3"/>
        <v>1.795611660845238E-6</v>
      </c>
      <c r="BS8">
        <f t="shared" si="3"/>
        <v>1.795611660845238E-6</v>
      </c>
      <c r="BT8">
        <f t="shared" si="3"/>
        <v>1.795611660845238E-6</v>
      </c>
      <c r="BU8">
        <f t="shared" si="3"/>
        <v>1.795611660845238E-6</v>
      </c>
      <c r="BV8">
        <f t="shared" si="3"/>
        <v>1.795611660845238E-6</v>
      </c>
      <c r="BW8">
        <f t="shared" si="3"/>
        <v>1.795611660845238E-6</v>
      </c>
      <c r="BX8">
        <f t="shared" si="3"/>
        <v>1.795611660845238E-6</v>
      </c>
      <c r="BY8">
        <f t="shared" si="3"/>
        <v>1.795611660845238E-6</v>
      </c>
      <c r="BZ8">
        <f t="shared" si="3"/>
        <v>1.795611660845238E-6</v>
      </c>
      <c r="CA8">
        <f t="shared" si="3"/>
        <v>1.795611660845238E-6</v>
      </c>
      <c r="CB8">
        <f t="shared" si="3"/>
        <v>1.795611660845238E-6</v>
      </c>
      <c r="CC8">
        <f t="shared" si="3"/>
        <v>1.795611660845238E-6</v>
      </c>
      <c r="CD8">
        <f t="shared" si="3"/>
        <v>1.795611660845238E-6</v>
      </c>
    </row>
    <row r="9" spans="1:82">
      <c r="A9" s="16" t="s">
        <v>332</v>
      </c>
      <c r="B9" s="47">
        <f t="shared" si="1"/>
        <v>1.239334804295678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G9">
        <f t="shared" si="2"/>
        <v>1.795611660845238E-6</v>
      </c>
      <c r="AH9">
        <f t="shared" si="3"/>
        <v>1.795611660845238E-6</v>
      </c>
      <c r="AI9">
        <f t="shared" si="3"/>
        <v>1.795611660845238E-6</v>
      </c>
      <c r="AJ9">
        <f t="shared" si="3"/>
        <v>1.795611660845238E-6</v>
      </c>
      <c r="AK9">
        <f t="shared" si="3"/>
        <v>1.795611660845238E-6</v>
      </c>
      <c r="AL9">
        <f t="shared" si="3"/>
        <v>1.795611660845238E-6</v>
      </c>
      <c r="AM9">
        <f t="shared" si="3"/>
        <v>1.795611660845238E-6</v>
      </c>
      <c r="AN9">
        <f t="shared" si="3"/>
        <v>1.795611660845238E-6</v>
      </c>
      <c r="AO9">
        <f t="shared" si="3"/>
        <v>1.795611660845238E-6</v>
      </c>
      <c r="AP9">
        <f t="shared" si="3"/>
        <v>1.795611660845238E-6</v>
      </c>
      <c r="AQ9">
        <f t="shared" si="3"/>
        <v>1.795611660845238E-6</v>
      </c>
      <c r="AR9">
        <f t="shared" si="3"/>
        <v>1.795611660845238E-6</v>
      </c>
      <c r="AS9">
        <f t="shared" si="3"/>
        <v>1.795611660845238E-6</v>
      </c>
      <c r="AT9">
        <f t="shared" si="3"/>
        <v>1.795611660845238E-6</v>
      </c>
      <c r="AU9">
        <f t="shared" si="3"/>
        <v>1.795611660845238E-6</v>
      </c>
      <c r="AV9">
        <f t="shared" si="3"/>
        <v>1.795611660845238E-6</v>
      </c>
      <c r="AW9">
        <f t="shared" si="3"/>
        <v>1.795611660845238E-6</v>
      </c>
      <c r="AX9">
        <f t="shared" si="3"/>
        <v>1.795611660845238E-6</v>
      </c>
      <c r="AY9">
        <f t="shared" si="3"/>
        <v>1.795611660845238E-6</v>
      </c>
      <c r="AZ9">
        <f t="shared" si="3"/>
        <v>1.795611660845238E-6</v>
      </c>
      <c r="BA9">
        <f t="shared" si="3"/>
        <v>1.795611660845238E-6</v>
      </c>
      <c r="BB9">
        <f t="shared" si="3"/>
        <v>1.795611660845238E-6</v>
      </c>
      <c r="BC9">
        <f t="shared" si="3"/>
        <v>1.795611660845238E-6</v>
      </c>
      <c r="BD9">
        <f t="shared" si="3"/>
        <v>1.795611660845238E-6</v>
      </c>
      <c r="BE9">
        <f t="shared" si="3"/>
        <v>1.795611660845238E-6</v>
      </c>
      <c r="BF9">
        <f t="shared" si="3"/>
        <v>1.795611660845238E-6</v>
      </c>
      <c r="BG9">
        <f t="shared" si="3"/>
        <v>1.795611660845238E-6</v>
      </c>
      <c r="BH9">
        <f t="shared" si="3"/>
        <v>1.795611660845238E-6</v>
      </c>
      <c r="BI9">
        <f t="shared" si="3"/>
        <v>1.795611660845238E-6</v>
      </c>
      <c r="BJ9">
        <f t="shared" si="3"/>
        <v>1.795611660845238E-6</v>
      </c>
      <c r="BK9">
        <f t="shared" si="3"/>
        <v>1.795611660845238E-6</v>
      </c>
      <c r="BL9">
        <f t="shared" si="3"/>
        <v>1.795611660845238E-6</v>
      </c>
      <c r="BM9">
        <f t="shared" si="3"/>
        <v>1.795611660845238E-6</v>
      </c>
      <c r="BN9">
        <f t="shared" si="3"/>
        <v>1.795611660845238E-6</v>
      </c>
      <c r="BO9">
        <f t="shared" si="3"/>
        <v>1.795611660845238E-6</v>
      </c>
      <c r="BP9">
        <f t="shared" si="3"/>
        <v>1.795611660845238E-6</v>
      </c>
      <c r="BQ9">
        <f t="shared" si="3"/>
        <v>1.795611660845238E-6</v>
      </c>
      <c r="BR9">
        <f t="shared" si="3"/>
        <v>1.795611660845238E-6</v>
      </c>
      <c r="BS9">
        <f t="shared" si="3"/>
        <v>1.795611660845238E-6</v>
      </c>
      <c r="BT9">
        <f t="shared" si="3"/>
        <v>1.795611660845238E-6</v>
      </c>
      <c r="BU9">
        <f t="shared" si="3"/>
        <v>1.795611660845238E-6</v>
      </c>
      <c r="BV9">
        <f t="shared" si="3"/>
        <v>1.795611660845238E-6</v>
      </c>
      <c r="BW9">
        <f t="shared" si="3"/>
        <v>1.795611660845238E-6</v>
      </c>
      <c r="BX9">
        <f t="shared" si="3"/>
        <v>1.795611660845238E-6</v>
      </c>
      <c r="BY9">
        <f t="shared" si="3"/>
        <v>1.795611660845238E-6</v>
      </c>
      <c r="BZ9">
        <f t="shared" si="3"/>
        <v>1.795611660845238E-6</v>
      </c>
      <c r="CA9">
        <f t="shared" si="3"/>
        <v>1.795611660845238E-6</v>
      </c>
      <c r="CB9">
        <f t="shared" si="3"/>
        <v>1.795611660845238E-6</v>
      </c>
      <c r="CC9">
        <f t="shared" si="3"/>
        <v>1.795611660845238E-6</v>
      </c>
      <c r="CD9">
        <f t="shared" si="3"/>
        <v>1.79561166084523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